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defaultThemeVersion="124226"/>
  <xr:revisionPtr revIDLastSave="0" documentId="13_ncr:1_{BA22E0B9-1314-4908-AA6E-BD17E84650C5}" xr6:coauthVersionLast="47" xr6:coauthVersionMax="47" xr10:uidLastSave="{00000000-0000-0000-0000-000000000000}"/>
  <workbookProtection lockStructure="1"/>
  <bookViews>
    <workbookView xWindow="-110" yWindow="-110" windowWidth="19420" windowHeight="10420" tabRatio="806" xr2:uid="{00000000-000D-0000-FFFF-FFFF00000000}"/>
  </bookViews>
  <sheets>
    <sheet name="使い方・見方" sheetId="49" r:id="rId1"/>
    <sheet name="依存・影響" sheetId="45" r:id="rId2"/>
    <sheet name="リスク・機会" sheetId="24" r:id="rId3"/>
    <sheet name="事業アクション" sheetId="44" r:id="rId4"/>
    <sheet name="【参考】インパクトと依存の解説" sheetId="46" r:id="rId5"/>
    <sheet name="【参考】自然関連リスク・機会の分類" sheetId="47" r:id="rId6"/>
    <sheet name="【参考】用語の定義" sheetId="48" r:id="rId7"/>
  </sheets>
  <definedNames>
    <definedName name="A" localSheetId="4">#REF!</definedName>
    <definedName name="A" localSheetId="1">#REF!</definedName>
    <definedName name="A" localSheetId="3">#REF!</definedName>
    <definedName name="A">#REF!</definedName>
    <definedName name="Acter" localSheetId="4">#REF!</definedName>
    <definedName name="Acter" localSheetId="1">#REF!</definedName>
    <definedName name="Acter" localSheetId="3">#REF!</definedName>
    <definedName name="Acter">#REF!</definedName>
    <definedName name="Activity" localSheetId="4">#REF!</definedName>
    <definedName name="Activity">#REF!</definedName>
    <definedName name="Advertising" localSheetId="4">#REF!</definedName>
    <definedName name="Advertising">#REF!</definedName>
    <definedName name="Aerospace___Defense" localSheetId="4">#REF!</definedName>
    <definedName name="Aerospace___Defense">#REF!</definedName>
    <definedName name="Agricultural___Farm_Machinery" localSheetId="4">#REF!</definedName>
    <definedName name="Agricultural___Farm_Machinery">#REF!</definedName>
    <definedName name="Agricultural_Products" localSheetId="4">#REF!</definedName>
    <definedName name="Agricultural_Products">#REF!</definedName>
    <definedName name="Air_Freight___Logistics" localSheetId="4">#REF!</definedName>
    <definedName name="Air_Freight___Logistics">#REF!</definedName>
    <definedName name="Airlines" localSheetId="4">#REF!</definedName>
    <definedName name="Airlines">#REF!</definedName>
    <definedName name="Airport_Services" localSheetId="4">#REF!</definedName>
    <definedName name="Airport_Services">#REF!</definedName>
    <definedName name="Alternative_Carriers" localSheetId="4">#REF!</definedName>
    <definedName name="Alternative_Carriers">#REF!</definedName>
    <definedName name="Aluminum" localSheetId="4">#REF!</definedName>
    <definedName name="Aluminum">#REF!</definedName>
    <definedName name="Apparel__Accessories___Luxury_Goods" localSheetId="4">#REF!</definedName>
    <definedName name="Apparel__Accessories___Luxury_Goods">#REF!</definedName>
    <definedName name="Apparel_Retail" localSheetId="4">#REF!</definedName>
    <definedName name="Apparel_Retail">#REF!</definedName>
    <definedName name="Application_Software" localSheetId="4">#REF!</definedName>
    <definedName name="Application_Software">#REF!</definedName>
    <definedName name="Asset_Management___Custody_Banks" localSheetId="4">#REF!</definedName>
    <definedName name="Asset_Management___Custody_Banks">#REF!</definedName>
    <definedName name="Auto_Parts___Equipment" localSheetId="4">#REF!</definedName>
    <definedName name="Auto_Parts___Equipment">#REF!</definedName>
    <definedName name="Automobile_Manufacturers" localSheetId="4">#REF!</definedName>
    <definedName name="Automobile_Manufacturers">#REF!</definedName>
    <definedName name="Automotive_Retail" localSheetId="4">#REF!</definedName>
    <definedName name="Automotive_Retail">#REF!</definedName>
    <definedName name="B" localSheetId="4">#REF!</definedName>
    <definedName name="B">#REF!</definedName>
    <definedName name="bbb" localSheetId="4">#REF!</definedName>
    <definedName name="bbb">#REF!</definedName>
    <definedName name="Biotechnology" localSheetId="4">#REF!</definedName>
    <definedName name="Biotechnology">#REF!</definedName>
    <definedName name="Brewers" localSheetId="4">#REF!</definedName>
    <definedName name="Brewers">#REF!</definedName>
    <definedName name="Broadcasting" localSheetId="4">#REF!</definedName>
    <definedName name="Broadcasting">#REF!</definedName>
    <definedName name="Building_Products" localSheetId="4">#REF!</definedName>
    <definedName name="Building_Products">#REF!</definedName>
    <definedName name="Cable___Satellite" localSheetId="4">#REF!</definedName>
    <definedName name="Cable___Satellite">#REF!</definedName>
    <definedName name="Casinos___Gaming" localSheetId="4">#REF!</definedName>
    <definedName name="Casinos___Gaming">#REF!</definedName>
    <definedName name="CIQWBGuid" hidden="1">"86aec423-fd46-4a63-9a22-6e92a456d4f9"</definedName>
    <definedName name="Coal___Consumable_Fuels" localSheetId="4">#REF!</definedName>
    <definedName name="Coal___Consumable_Fuels">#REF!</definedName>
    <definedName name="Commercial_Printing" localSheetId="4">#REF!</definedName>
    <definedName name="Commercial_Printing">#REF!</definedName>
    <definedName name="Commodity_Chemicals" localSheetId="4">#REF!</definedName>
    <definedName name="Commodity_Chemicals">#REF!</definedName>
    <definedName name="Communications_Equipment" localSheetId="4">#REF!</definedName>
    <definedName name="Communications_Equipment">#REF!</definedName>
    <definedName name="Computer___Electronics_Retail" localSheetId="4">#REF!</definedName>
    <definedName name="Computer___Electronics_Retail">#REF!</definedName>
    <definedName name="Construction___Engineering" localSheetId="4">#REF!</definedName>
    <definedName name="Construction___Engineering">#REF!</definedName>
    <definedName name="Construction_Machinery___Heavy_Trucks" localSheetId="4">#REF!</definedName>
    <definedName name="Construction_Machinery___Heavy_Trucks">#REF!</definedName>
    <definedName name="Construction_Materials" localSheetId="4">#REF!</definedName>
    <definedName name="Construction_Materials">#REF!</definedName>
    <definedName name="Consumer_Discretionary" localSheetId="4">#REF!</definedName>
    <definedName name="Consumer_Discretionary">#REF!</definedName>
    <definedName name="Consumer_Electronics" localSheetId="4">#REF!</definedName>
    <definedName name="Consumer_Electronics">#REF!</definedName>
    <definedName name="Consumer_Finance" localSheetId="4">#REF!</definedName>
    <definedName name="Consumer_Finance">#REF!</definedName>
    <definedName name="Consumer_Staples" localSheetId="4">#REF!</definedName>
    <definedName name="Consumer_Staples">#REF!</definedName>
    <definedName name="Copper" localSheetId="4">#REF!</definedName>
    <definedName name="Copper">#REF!</definedName>
    <definedName name="D" localSheetId="4">#REF!</definedName>
    <definedName name="D">#REF!</definedName>
    <definedName name="Data_Processing___Outsourced_Services" localSheetId="4">#REF!</definedName>
    <definedName name="Data_Processing___Outsourced_Services">#REF!</definedName>
    <definedName name="Department_Stores" localSheetId="4">#REF!</definedName>
    <definedName name="Department_Stores">#REF!</definedName>
    <definedName name="Distillers___Vintners" localSheetId="4">#REF!</definedName>
    <definedName name="Distillers___Vintners">#REF!</definedName>
    <definedName name="Distributors" localSheetId="4">#REF!</definedName>
    <definedName name="Distributors">#REF!</definedName>
    <definedName name="Diversified_Banks" localSheetId="4">#REF!</definedName>
    <definedName name="Diversified_Banks">#REF!</definedName>
    <definedName name="Diversified_Capital_Markets" localSheetId="4">#REF!</definedName>
    <definedName name="Diversified_Capital_Markets">#REF!</definedName>
    <definedName name="Diversified_Chemicals" localSheetId="4">#REF!</definedName>
    <definedName name="Diversified_Chemicals">#REF!</definedName>
    <definedName name="Diversified_Metals___Mining" localSheetId="4">#REF!</definedName>
    <definedName name="Diversified_Metals___Mining">#REF!</definedName>
    <definedName name="Diversified_Real_Estate_Activities" localSheetId="4">#REF!</definedName>
    <definedName name="Diversified_Real_Estate_Activities">#REF!</definedName>
    <definedName name="Diversified_REITs" localSheetId="4">#REF!</definedName>
    <definedName name="Diversified_REITs">#REF!</definedName>
    <definedName name="Diversified_Support_Services" localSheetId="4">#REF!</definedName>
    <definedName name="Diversified_Support_Services">#REF!</definedName>
    <definedName name="drop" localSheetId="4">#REF!</definedName>
    <definedName name="drop">#REF!</definedName>
    <definedName name="Drug_Retail" localSheetId="4">#REF!</definedName>
    <definedName name="Drug_Retail">#REF!</definedName>
    <definedName name="Education_Services" localSheetId="4">#REF!</definedName>
    <definedName name="Education_Services">#REF!</definedName>
    <definedName name="Electric_Utilities" localSheetId="4">#REF!</definedName>
    <definedName name="Electric_Utilities">#REF!</definedName>
    <definedName name="Electrical_Components___Equipment" localSheetId="4">#REF!</definedName>
    <definedName name="Electrical_Components___Equipment">#REF!</definedName>
    <definedName name="Electronic_Components" localSheetId="4">#REF!</definedName>
    <definedName name="Electronic_Components">#REF!</definedName>
    <definedName name="Electronic_Equipment___Instruments" localSheetId="4">#REF!</definedName>
    <definedName name="Electronic_Equipment___Instruments">#REF!</definedName>
    <definedName name="Electronic_Manufacturing_Services" localSheetId="4">#REF!</definedName>
    <definedName name="Electronic_Manufacturing_Services">#REF!</definedName>
    <definedName name="Energy" localSheetId="4">#REF!</definedName>
    <definedName name="Energy">#REF!</definedName>
    <definedName name="Environmental___Facilities_Services" localSheetId="4">#REF!</definedName>
    <definedName name="Environmental___Facilities_Services">#REF!</definedName>
    <definedName name="Fertilizers___Agricultural_Chemicals" localSheetId="4">#REF!</definedName>
    <definedName name="Fertilizers___Agricultural_Chemicals">#REF!</definedName>
    <definedName name="Financial_Exchanges___Data" localSheetId="4">#REF!</definedName>
    <definedName name="Financial_Exchanges___Data">#REF!</definedName>
    <definedName name="Financials" localSheetId="4">#REF!</definedName>
    <definedName name="Financials">#REF!</definedName>
    <definedName name="Food_Distributors" localSheetId="4">#REF!</definedName>
    <definedName name="Food_Distributors">#REF!</definedName>
    <definedName name="Food_Retail" localSheetId="4">#REF!</definedName>
    <definedName name="Food_Retail">#REF!</definedName>
    <definedName name="Footwear" localSheetId="4">#REF!</definedName>
    <definedName name="Footwear">#REF!</definedName>
    <definedName name="Forest_Products" localSheetId="4">#REF!</definedName>
    <definedName name="Forest_Products">#REF!</definedName>
    <definedName name="Gas_Utilities" localSheetId="4">#REF!</definedName>
    <definedName name="Gas_Utilities">#REF!</definedName>
    <definedName name="General_Merchandise_Stores" localSheetId="4">#REF!</definedName>
    <definedName name="General_Merchandise_Stores">#REF!</definedName>
    <definedName name="Gold" localSheetId="4">#REF!</definedName>
    <definedName name="Gold">#REF!</definedName>
    <definedName name="Health_Care" localSheetId="4">#REF!</definedName>
    <definedName name="Health_Care">#REF!</definedName>
    <definedName name="Health_Care_Distributors" localSheetId="4">#REF!</definedName>
    <definedName name="Health_Care_Distributors">#REF!</definedName>
    <definedName name="Health_Care_Equipment" localSheetId="4">#REF!</definedName>
    <definedName name="Health_Care_Equipment">#REF!</definedName>
    <definedName name="Health_Care_Facilities" localSheetId="4">#REF!</definedName>
    <definedName name="Health_Care_Facilities">#REF!</definedName>
    <definedName name="Health_Care_REITs" localSheetId="4">#REF!</definedName>
    <definedName name="Health_Care_REITs">#REF!</definedName>
    <definedName name="Health_Care_Services" localSheetId="4">#REF!</definedName>
    <definedName name="Health_Care_Services">#REF!</definedName>
    <definedName name="Health_Care_Supplies" localSheetId="4">#REF!</definedName>
    <definedName name="Health_Care_Supplies">#REF!</definedName>
    <definedName name="Health_Care_Technology" localSheetId="4">#REF!</definedName>
    <definedName name="Health_Care_Technology">#REF!</definedName>
    <definedName name="Heavy_Electrical_Equipment" localSheetId="4">#REF!</definedName>
    <definedName name="Heavy_Electrical_Equipment">#REF!</definedName>
    <definedName name="Highways___Railtracks" localSheetId="4">#REF!</definedName>
    <definedName name="Highways___Railtracks">#REF!</definedName>
    <definedName name="Home_Furnishings" localSheetId="4">#REF!</definedName>
    <definedName name="Home_Furnishings">#REF!</definedName>
    <definedName name="Home_Improvement_Retail" localSheetId="4">#REF!</definedName>
    <definedName name="Home_Improvement_Retail">#REF!</definedName>
    <definedName name="Homebuilding" localSheetId="4">#REF!</definedName>
    <definedName name="Homebuilding">#REF!</definedName>
    <definedName name="Homefurnishing_Retail" localSheetId="4">#REF!</definedName>
    <definedName name="Homefurnishing_Retail">#REF!</definedName>
    <definedName name="Hotel___Resort_REITs" localSheetId="4">#REF!</definedName>
    <definedName name="Hotel___Resort_REITs">#REF!</definedName>
    <definedName name="Hotels__Resorts___Cruise_Lines" localSheetId="4">#REF!</definedName>
    <definedName name="Hotels__Resorts___Cruise_Lines">#REF!</definedName>
    <definedName name="Household_Appliances" localSheetId="4">#REF!</definedName>
    <definedName name="Household_Appliances">#REF!</definedName>
    <definedName name="Housewares___Specialties" localSheetId="4">#REF!</definedName>
    <definedName name="Housewares___Specialties">#REF!</definedName>
    <definedName name="Human_Resource___Employment_Services" localSheetId="4">#REF!</definedName>
    <definedName name="Human_Resource___Employment_Services">#REF!</definedName>
    <definedName name="Hypermarkets___Super_Centers" localSheetId="4">#REF!</definedName>
    <definedName name="Hypermarkets___Super_Centers">#REF!</definedName>
    <definedName name="Independent_Power_Producers___Energy_Traders" localSheetId="4">#REF!</definedName>
    <definedName name="Independent_Power_Producers___Energy_Traders">#REF!</definedName>
    <definedName name="Inder" localSheetId="4">#REF!</definedName>
    <definedName name="Inder">#REF!</definedName>
    <definedName name="Index_Sheet_Kutools" localSheetId="4">#REF!</definedName>
    <definedName name="Index_Sheet_Kutools">#REF!</definedName>
    <definedName name="Industrial_Gases" localSheetId="4">#REF!</definedName>
    <definedName name="Industrial_Gases">#REF!</definedName>
    <definedName name="Industrial_Machinery" localSheetId="4">#REF!</definedName>
    <definedName name="Industrial_Machinery">#REF!</definedName>
    <definedName name="Industrial_REITs" localSheetId="4">#REF!</definedName>
    <definedName name="Industrial_REITs">#REF!</definedName>
    <definedName name="Industrials" localSheetId="4">#REF!</definedName>
    <definedName name="Industrials">#REF!</definedName>
    <definedName name="Industry" localSheetId="4">#REF!</definedName>
    <definedName name="Industry">#REF!</definedName>
    <definedName name="Information_Technology" localSheetId="4">#REF!</definedName>
    <definedName name="Information_Technology">#REF!</definedName>
    <definedName name="Insurance_Brokers" localSheetId="4">#REF!</definedName>
    <definedName name="Insurance_Brokers">#REF!</definedName>
    <definedName name="Integrated_Oil___Gas" localSheetId="4">#REF!</definedName>
    <definedName name="Integrated_Oil___Gas">#REF!</definedName>
    <definedName name="Integrated_Telecommunication_Services" localSheetId="4">#REF!</definedName>
    <definedName name="Integrated_Telecommunication_Services">#REF!</definedName>
    <definedName name="Internet___Direct_Marketing_Retail" localSheetId="4">#REF!</definedName>
    <definedName name="Internet___Direct_Marketing_Retail">#REF!</definedName>
    <definedName name="intro_2" localSheetId="4">#REF!</definedName>
    <definedName name="intro_2">#REF!</definedName>
    <definedName name="Investment_Banking___Brokerage" localSheetId="4">#REF!</definedName>
    <definedName name="Investment_Banking___Brokerage">#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T_Consulting___Other_Services" localSheetId="4">#REF!</definedName>
    <definedName name="IT_Consulting___Other_Services">#REF!</definedName>
    <definedName name="ITコンサルティング_その他サービス" localSheetId="4">#REF!</definedName>
    <definedName name="ITコンサルティング_その他サービス">#REF!</definedName>
    <definedName name="ka" localSheetId="4">#REF!</definedName>
    <definedName name="ka">#REF!</definedName>
    <definedName name="LegalTerms" localSheetId="4">#REF!</definedName>
    <definedName name="LegalTerms">#REF!</definedName>
    <definedName name="Leisure_Facilities" localSheetId="4">#REF!</definedName>
    <definedName name="Leisure_Facilities">#REF!</definedName>
    <definedName name="Leisure_Products" localSheetId="4">#REF!</definedName>
    <definedName name="Leisure_Products">#REF!</definedName>
    <definedName name="Life___Health_Insurance" localSheetId="4">#REF!</definedName>
    <definedName name="Life___Health_Insurance">#REF!</definedName>
    <definedName name="Life_Sciences_Tools___Services" localSheetId="4">#REF!</definedName>
    <definedName name="Life_Sciences_Tools___Services">#REF!</definedName>
    <definedName name="Managed_Health_Care" localSheetId="4">#REF!</definedName>
    <definedName name="Managed_Health_Care">#REF!</definedName>
    <definedName name="Marine" localSheetId="4">#REF!</definedName>
    <definedName name="Marine">#REF!</definedName>
    <definedName name="Marine_Ports___Services" localSheetId="4">#REF!</definedName>
    <definedName name="Marine_Ports___Services">#REF!</definedName>
    <definedName name="Materials" localSheetId="4">#REF!</definedName>
    <definedName name="Materials">#REF!</definedName>
    <definedName name="Metal___Glass_Containers" localSheetId="4">#REF!</definedName>
    <definedName name="Metal___Glass_Containers">#REF!</definedName>
    <definedName name="Mortgage_REITs" localSheetId="4">#REF!</definedName>
    <definedName name="Mortgage_REITs">#REF!</definedName>
    <definedName name="Motorcycle_Manufacturers" localSheetId="4">#REF!</definedName>
    <definedName name="Motorcycle_Manufacturers">#REF!</definedName>
    <definedName name="Movies___Entertainment" localSheetId="4">#REF!</definedName>
    <definedName name="Movies___Entertainment">#REF!</definedName>
    <definedName name="Multi_line_Insurance" localSheetId="4">#REF!</definedName>
    <definedName name="Multi_line_Insurance">#REF!</definedName>
    <definedName name="Multi_Sector_Holdings" localSheetId="4">#REF!</definedName>
    <definedName name="Multi_Sector_Holdings">#REF!</definedName>
    <definedName name="Office_REITs" localSheetId="4">#REF!</definedName>
    <definedName name="Office_REITs">#REF!</definedName>
    <definedName name="Office_Services___Supplies" localSheetId="4">#REF!</definedName>
    <definedName name="Office_Services___Supplies">#REF!</definedName>
    <definedName name="Oil___Gas_Drilling" localSheetId="4">#REF!</definedName>
    <definedName name="Oil___Gas_Drilling">#REF!</definedName>
    <definedName name="Oil___Gas_Equipment___Services" localSheetId="4">#REF!</definedName>
    <definedName name="Oil___Gas_Equipment___Services">#REF!</definedName>
    <definedName name="Oil___Gas_Exploration___Production" localSheetId="4">#REF!</definedName>
    <definedName name="Oil___Gas_Exploration___Production">#REF!</definedName>
    <definedName name="Oil___Gas_Refining___Marketing" localSheetId="4">#REF!</definedName>
    <definedName name="Oil___Gas_Refining___Marketing">#REF!</definedName>
    <definedName name="Oil___Gas_Storage___Transportation" localSheetId="4">#REF!</definedName>
    <definedName name="Oil___Gas_Storage___Transportation">#REF!</definedName>
    <definedName name="Other_Diversified_Financial_Services" localSheetId="4">#REF!</definedName>
    <definedName name="Other_Diversified_Financial_Services">#REF!</definedName>
    <definedName name="Packaged_Foods___Meats" localSheetId="4">#REF!</definedName>
    <definedName name="Packaged_Foods___Meats">#REF!</definedName>
    <definedName name="Paper_Packaging" localSheetId="4">#REF!</definedName>
    <definedName name="Paper_Packaging">#REF!</definedName>
    <definedName name="Paper_Products" localSheetId="4">#REF!</definedName>
    <definedName name="Paper_Products">#REF!</definedName>
    <definedName name="Personal_Products" localSheetId="4">#REF!</definedName>
    <definedName name="Personal_Products">#REF!</definedName>
    <definedName name="Pharmaceuticals" localSheetId="4">#REF!</definedName>
    <definedName name="Pharmaceuticals">#REF!</definedName>
    <definedName name="Precious_Metals___Minerals" localSheetId="4">#REF!</definedName>
    <definedName name="Precious_Metals___Minerals">#REF!</definedName>
    <definedName name="_xlnm.Print_Area" localSheetId="6">【参考】用語の定義!$A$1:$F$30</definedName>
    <definedName name="_xlnm.Print_Area" localSheetId="2">リスク・機会!$B$2:$P$25</definedName>
    <definedName name="_xlnm.Print_Area" localSheetId="1">依存・影響!$D$2:$P$14</definedName>
    <definedName name="_xlnm.Print_Area" localSheetId="0">使い方・見方!$A$1:$AG$107</definedName>
    <definedName name="_xlnm.Print_Area" localSheetId="3">事業アクション!$D$2:$P$11</definedName>
    <definedName name="Property___Casualty_Insurance" localSheetId="4">#REF!</definedName>
    <definedName name="Property___Casualty_Insurance" localSheetId="1">#REF!</definedName>
    <definedName name="Property___Casualty_Insurance">#REF!</definedName>
    <definedName name="Publishing" localSheetId="4">#REF!</definedName>
    <definedName name="Publishing" localSheetId="1">#REF!</definedName>
    <definedName name="Publishing">#REF!</definedName>
    <definedName name="Questions" localSheetId="4">#REF!</definedName>
    <definedName name="Questions" localSheetId="1">#REF!</definedName>
    <definedName name="Questions">#REF!</definedName>
    <definedName name="Railroads" localSheetId="4">#REF!</definedName>
    <definedName name="Railroads">#REF!</definedName>
    <definedName name="Real_Estate" localSheetId="4">#REF!</definedName>
    <definedName name="Real_Estate">#REF!</definedName>
    <definedName name="Real_Estate_Development" localSheetId="4">#REF!</definedName>
    <definedName name="Real_Estate_Development">#REF!</definedName>
    <definedName name="Real_Estate_Operating_Companies" localSheetId="4">#REF!</definedName>
    <definedName name="Real_Estate_Operating_Companies">#REF!</definedName>
    <definedName name="Real_Estate_Services" localSheetId="4">#REF!</definedName>
    <definedName name="Real_Estate_Services">#REF!</definedName>
    <definedName name="Regional_Banks" localSheetId="4">#REF!</definedName>
    <definedName name="Regional_Banks">#REF!</definedName>
    <definedName name="Reinsurance" localSheetId="4">#REF!</definedName>
    <definedName name="Reinsurance">#REF!</definedName>
    <definedName name="RelevantLinks" localSheetId="4">#REF!</definedName>
    <definedName name="RelevantLinks">#REF!</definedName>
    <definedName name="Renewable_Electricity" localSheetId="4">#REF!</definedName>
    <definedName name="Renewable_Electricity">#REF!</definedName>
    <definedName name="Research___Consulting_Services" localSheetId="4">#REF!</definedName>
    <definedName name="Research___Consulting_Services">#REF!</definedName>
    <definedName name="Residential_REITs" localSheetId="4">#REF!</definedName>
    <definedName name="Residential_REITs">#REF!</definedName>
    <definedName name="Restaurants" localSheetId="4">#REF!</definedName>
    <definedName name="Restaurants">#REF!</definedName>
    <definedName name="Retail_REITs" localSheetId="4">#REF!</definedName>
    <definedName name="Retail_REITs">#REF!</definedName>
    <definedName name="sample" localSheetId="4">#REF!</definedName>
    <definedName name="sample">#REF!</definedName>
    <definedName name="Secer" localSheetId="4">#REF!</definedName>
    <definedName name="Secer">#REF!</definedName>
    <definedName name="Sector" localSheetId="4">#REF!</definedName>
    <definedName name="Sector">#REF!</definedName>
    <definedName name="Security___Alarm_Services" localSheetId="4">#REF!</definedName>
    <definedName name="Security___Alarm_Services">#REF!</definedName>
    <definedName name="Semiconductor_Equipment" localSheetId="4">#REF!</definedName>
    <definedName name="Semiconductor_Equipment">#REF!</definedName>
    <definedName name="Semiconductors" localSheetId="4">#REF!</definedName>
    <definedName name="Semiconductors">#REF!</definedName>
    <definedName name="Silver" localSheetId="4">#REF!</definedName>
    <definedName name="Silver">#REF!</definedName>
    <definedName name="Soft_Drinks" localSheetId="4">#REF!</definedName>
    <definedName name="Soft_Drinks">#REF!</definedName>
    <definedName name="Specialized_Consumer_Services" localSheetId="4">#REF!</definedName>
    <definedName name="Specialized_Consumer_Services">#REF!</definedName>
    <definedName name="Specialized_Finance" localSheetId="4">#REF!</definedName>
    <definedName name="Specialized_Finance">#REF!</definedName>
    <definedName name="Specialized_REITs" localSheetId="4">#REF!</definedName>
    <definedName name="Specialized_REITs">#REF!</definedName>
    <definedName name="Specialty_Chemicals" localSheetId="4">#REF!</definedName>
    <definedName name="Specialty_Chemicals">#REF!</definedName>
    <definedName name="Specialty_Stores" localSheetId="4">#REF!</definedName>
    <definedName name="Specialty_Stores">#REF!</definedName>
    <definedName name="Steel" localSheetId="4">#REF!</definedName>
    <definedName name="Steel">#REF!</definedName>
    <definedName name="Systems_Software" localSheetId="4">#REF!</definedName>
    <definedName name="Systems_Software">#REF!</definedName>
    <definedName name="Technology_Distributors" localSheetId="4">#REF!</definedName>
    <definedName name="Technology_Distributors">#REF!</definedName>
    <definedName name="Technology_Hardware__Storage___Peripherals" localSheetId="4">#REF!</definedName>
    <definedName name="Technology_Hardware__Storage___Peripherals">#REF!</definedName>
    <definedName name="Telecommunication_Services" localSheetId="4">#REF!</definedName>
    <definedName name="Telecommunication_Services">#REF!</definedName>
    <definedName name="Textiles" localSheetId="4">#REF!</definedName>
    <definedName name="Textiles">#REF!</definedName>
    <definedName name="Thrifts___Mortgage_Finance" localSheetId="4">#REF!</definedName>
    <definedName name="Thrifts___Mortgage_Finance">#REF!</definedName>
    <definedName name="Tires___Rubber" localSheetId="4">#REF!</definedName>
    <definedName name="Tires___Rubber">#REF!</definedName>
    <definedName name="Tobacco" localSheetId="4">#REF!</definedName>
    <definedName name="Tobacco">#REF!</definedName>
    <definedName name="Trading_Companies___Distributors" localSheetId="4">#REF!</definedName>
    <definedName name="Trading_Companies___Distributors">#REF!</definedName>
    <definedName name="Trucking" localSheetId="4">#REF!</definedName>
    <definedName name="Trucking">#REF!</definedName>
    <definedName name="Utilities" localSheetId="4">#REF!</definedName>
    <definedName name="Utilities">#REF!</definedName>
    <definedName name="v" localSheetId="4">#REF!</definedName>
    <definedName name="v">#REF!</definedName>
    <definedName name="Water_Utilities" localSheetId="4">#REF!</definedName>
    <definedName name="Water_Utilities">#REF!</definedName>
    <definedName name="Water_Watch_Ratings" localSheetId="4">#REF!</definedName>
    <definedName name="Water_Watch_Ratings">#REF!</definedName>
    <definedName name="Wireless_Telecommunication_Services" localSheetId="4">#REF!</definedName>
    <definedName name="Wireless_Telecommunication_Services">#REF!</definedName>
    <definedName name="あ" localSheetId="4">#REF!</definedName>
    <definedName name="あ">#REF!</definedName>
    <definedName name="ああ" localSheetId="4">#REF!</definedName>
    <definedName name="ああ">#REF!</definedName>
    <definedName name="アセットマネジメント_信託銀行" localSheetId="4">#REF!</definedName>
    <definedName name="アセットマネジメント_信託銀行">#REF!</definedName>
    <definedName name="アパレル_アクセサリー_ラグジュアリー製品" localSheetId="4">#REF!</definedName>
    <definedName name="アパレル_アクセサリー_ラグジュアリー製品">#REF!</definedName>
    <definedName name="アパレル小売" localSheetId="4">#REF!</definedName>
    <definedName name="アパレル小売">#REF!</definedName>
    <definedName name="アプリケーションソフトウェア" localSheetId="4">#REF!</definedName>
    <definedName name="アプリケーションソフトウェア">#REF!</definedName>
    <definedName name="アルミニウム" localSheetId="4">#REF!</definedName>
    <definedName name="アルミニウム">#REF!</definedName>
    <definedName name="インターネット_ダイレクトマーケティング_小売" localSheetId="4">#REF!</definedName>
    <definedName name="インターネット_ダイレクトマーケティング_小売">#REF!</definedName>
    <definedName name="オフィスREIT" localSheetId="4">#REF!</definedName>
    <definedName name="オフィスREIT">#REF!</definedName>
    <definedName name="オフィスサービス_サプライ" localSheetId="4">#REF!</definedName>
    <definedName name="オフィスサービス_サプライ">#REF!</definedName>
    <definedName name="オルタナティヴキャリア" localSheetId="4">#REF!</definedName>
    <definedName name="オルタナティヴキャリア">#REF!</definedName>
    <definedName name="か" localSheetId="4">#REF!</definedName>
    <definedName name="か">#REF!</definedName>
    <definedName name="カジノ_ゲーミング" localSheetId="4">#REF!</definedName>
    <definedName name="カジノ_ゲーミング">#REF!</definedName>
    <definedName name="ガス事業" localSheetId="4">#REF!</definedName>
    <definedName name="ガス事業">#REF!</definedName>
    <definedName name="ケーブル・衛星" localSheetId="4">#REF!</definedName>
    <definedName name="ケーブル・衛星">#REF!</definedName>
    <definedName name="コンピュータ・エレクトロニクス小売" localSheetId="4">#REF!</definedName>
    <definedName name="コンピュータ・エレクトロニクス小売">#REF!</definedName>
    <definedName name="さ" localSheetId="4">#REF!</definedName>
    <definedName name="さ">#REF!</definedName>
    <definedName name="システムソフトウェア" localSheetId="4">#REF!</definedName>
    <definedName name="システムソフトウェア">#REF!</definedName>
    <definedName name="セキュリティ_アラームサービス" localSheetId="4">#REF!</definedName>
    <definedName name="セキュリティ_アラームサービス">#REF!</definedName>
    <definedName name="その他の多角的金融サービス" localSheetId="4">#REF!</definedName>
    <definedName name="その他の多角的金融サービス">#REF!</definedName>
    <definedName name="タイヤ・ゴム" localSheetId="4">#REF!</definedName>
    <definedName name="タイヤ・ゴム">#REF!</definedName>
    <definedName name="タバコ" localSheetId="4">#REF!</definedName>
    <definedName name="タバコ">#REF!</definedName>
    <definedName name="データ加工・アウトソーシング" localSheetId="4">#REF!</definedName>
    <definedName name="データ加工・アウトソーシング">#REF!</definedName>
    <definedName name="テクノロジーハードウェア" localSheetId="4">#REF!</definedName>
    <definedName name="テクノロジーハードウェア">#REF!</definedName>
    <definedName name="パーソナルプロダクツ" localSheetId="4">#REF!</definedName>
    <definedName name="パーソナルプロダクツ">#REF!</definedName>
    <definedName name="バイオテクノロジー" localSheetId="4">#REF!</definedName>
    <definedName name="バイオテクノロジー">#REF!</definedName>
    <definedName name="フットウェア" localSheetId="4">#REF!</definedName>
    <definedName name="フットウェア">#REF!</definedName>
    <definedName name="ヘルスケア・テクノロジー" localSheetId="4">#REF!</definedName>
    <definedName name="ヘルスケア・テクノロジー">#REF!</definedName>
    <definedName name="ヘルスケアREIT" localSheetId="4">#REF!</definedName>
    <definedName name="ヘルスケアREIT">#REF!</definedName>
    <definedName name="ヘルスケアサービス" localSheetId="4">#REF!</definedName>
    <definedName name="ヘルスケアサービス">#REF!</definedName>
    <definedName name="ヘルスケアサプライ" localSheetId="4">#REF!</definedName>
    <definedName name="ヘルスケアサプライ">#REF!</definedName>
    <definedName name="ヘルスケアディストリビューター" localSheetId="4">#REF!</definedName>
    <definedName name="ヘルスケアディストリビューター">#REF!</definedName>
    <definedName name="ヘルスケア装置" localSheetId="4">#REF!</definedName>
    <definedName name="ヘルスケア装置">#REF!</definedName>
    <definedName name="ホームセンター" localSheetId="4">#REF!</definedName>
    <definedName name="ホームセンター">#REF!</definedName>
    <definedName name="ホテル・リゾート・クルーズライン" localSheetId="4">#REF!</definedName>
    <definedName name="ホテル・リゾート・クルーズライン">#REF!</definedName>
    <definedName name="ホテル・リゾートREIT" localSheetId="4">#REF!</definedName>
    <definedName name="ホテル・リゾートREIT">#REF!</definedName>
    <definedName name="マネージド・ヘルスケア" localSheetId="4">#REF!</definedName>
    <definedName name="マネージド・ヘルスケア">#REF!</definedName>
    <definedName name="マルチライン保険" localSheetId="4">#REF!</definedName>
    <definedName name="マルチライン保険">#REF!</definedName>
    <definedName name="モーゲージREIT" localSheetId="4">#REF!</definedName>
    <definedName name="モーゲージREIT">#REF!</definedName>
    <definedName name="ライフサイエンスツール・サービス" localSheetId="4">#REF!</definedName>
    <definedName name="ライフサイエンスツール・サービス">#REF!</definedName>
    <definedName name="リサーチ_コンサルティングサービス" localSheetId="4">#REF!</definedName>
    <definedName name="リサーチ_コンサルティングサービス">#REF!</definedName>
    <definedName name="リテールREIT" localSheetId="4">#REF!</definedName>
    <definedName name="リテールREIT">#REF!</definedName>
    <definedName name="レジャー施設" localSheetId="4">#REF!</definedName>
    <definedName name="レジャー施設">#REF!</definedName>
    <definedName name="レジャー用品" localSheetId="4">#REF!</definedName>
    <definedName name="レジャー用品">#REF!</definedName>
    <definedName name="医薬品小売業" localSheetId="4">#REF!</definedName>
    <definedName name="医薬品小売業">#REF!</definedName>
    <definedName name="医療施設" localSheetId="4">#REF!</definedName>
    <definedName name="医療施設">#REF!</definedName>
    <definedName name="飲食店" localSheetId="4">#REF!</definedName>
    <definedName name="飲食店">#REF!</definedName>
    <definedName name="映画・エンターテイメント" localSheetId="4">#REF!</definedName>
    <definedName name="映画・エンターテイメント">#REF!</definedName>
    <definedName name="加工食品・食肉" localSheetId="4">#REF!</definedName>
    <definedName name="加工食品・食肉">#REF!</definedName>
    <definedName name="家具・家財小売" localSheetId="4">#REF!</definedName>
    <definedName name="家具・家財小売">#REF!</definedName>
    <definedName name="家財道具" localSheetId="4">#REF!</definedName>
    <definedName name="家財道具">#REF!</definedName>
    <definedName name="家庭用電化製品" localSheetId="4">#REF!</definedName>
    <definedName name="家庭用電化製品">#REF!</definedName>
    <definedName name="家庭用電子機器" localSheetId="4">#REF!</definedName>
    <definedName name="家庭用電子機器">#REF!</definedName>
    <definedName name="家庭用品・雑貨" localSheetId="4">#REF!</definedName>
    <definedName name="家庭用品・雑貨">#REF!</definedName>
    <definedName name="海港とサービス" localSheetId="4">#REF!</definedName>
    <definedName name="海港とサービス">#REF!</definedName>
    <definedName name="海上" localSheetId="4">#REF!</definedName>
    <definedName name="海上">#REF!</definedName>
    <definedName name="環境・施設サービス" localSheetId="4">#REF!</definedName>
    <definedName name="環境・施設サービス">#REF!</definedName>
    <definedName name="貴金属・鉱物" localSheetId="4">#REF!</definedName>
    <definedName name="貴金属・鉱物">#REF!</definedName>
    <definedName name="技術流通" localSheetId="4">#REF!</definedName>
    <definedName name="技術流通">#REF!</definedName>
    <definedName name="教育サービス" localSheetId="4">#REF!</definedName>
    <definedName name="教育サービス">#REF!</definedName>
    <definedName name="金" localSheetId="4">#REF!</definedName>
    <definedName name="金">#REF!</definedName>
    <definedName name="金属・ガラス容器" localSheetId="4">#REF!</definedName>
    <definedName name="金属・ガラス容器">#REF!</definedName>
    <definedName name="金融取引所・データ" localSheetId="4">#REF!</definedName>
    <definedName name="金融取引所・データ">#REF!</definedName>
    <definedName name="銀" localSheetId="4">#REF!</definedName>
    <definedName name="銀">#REF!</definedName>
    <definedName name="空港サービス" localSheetId="4">#REF!</definedName>
    <definedName name="空港サービス">#REF!</definedName>
    <definedName name="建設・エンジニアリング" localSheetId="4">#REF!</definedName>
    <definedName name="建設・エンジニアリング">#REF!</definedName>
    <definedName name="建設機械・大型トラック" localSheetId="4">#REF!</definedName>
    <definedName name="建設機械・大型トラック">#REF!</definedName>
    <definedName name="建設資材" localSheetId="4">#REF!</definedName>
    <definedName name="建設資材">#REF!</definedName>
    <definedName name="建築関連製品" localSheetId="4">#REF!</definedName>
    <definedName name="建築関連製品">#REF!</definedName>
    <definedName name="広告" localSheetId="4">#REF!</definedName>
    <definedName name="広告">#REF!</definedName>
    <definedName name="航空宇宙・防衛" localSheetId="4">#REF!</definedName>
    <definedName name="航空宇宙・防衛">#REF!</definedName>
    <definedName name="航空貨物・ロジスティクス" localSheetId="4">#REF!</definedName>
    <definedName name="航空貨物・ロジスティクス">#REF!</definedName>
    <definedName name="航空会社" localSheetId="4">#REF!</definedName>
    <definedName name="航空会社">#REF!</definedName>
    <definedName name="高速道路・鉄道輸送" localSheetId="4">#REF!</definedName>
    <definedName name="高速道路・鉄道輸送">#REF!</definedName>
    <definedName name="再生可能エネルギー電力" localSheetId="4">#REF!</definedName>
    <definedName name="再生可能エネルギー電力">#REF!</definedName>
    <definedName name="再保険" localSheetId="4">#REF!</definedName>
    <definedName name="再保険">#REF!</definedName>
    <definedName name="雑貨店" localSheetId="4">#REF!</definedName>
    <definedName name="雑貨店">#REF!</definedName>
    <definedName name="産業REIT" localSheetId="4">#REF!</definedName>
    <definedName name="産業REIT">#REF!</definedName>
    <definedName name="産業ガス" localSheetId="4">#REF!</definedName>
    <definedName name="産業ガス">#REF!</definedName>
    <definedName name="産業機械" localSheetId="4">#REF!</definedName>
    <definedName name="産業機械">#REF!</definedName>
    <definedName name="紙パッケージング" localSheetId="4">#REF!</definedName>
    <definedName name="紙パッケージング">#REF!</definedName>
    <definedName name="紙製品" localSheetId="4">#REF!</definedName>
    <definedName name="紙製品">#REF!</definedName>
    <definedName name="自動車メーカー" localSheetId="4">#REF!</definedName>
    <definedName name="自動車メーカー">#REF!</definedName>
    <definedName name="自動車小売" localSheetId="4">#REF!</definedName>
    <definedName name="自動車小売">#REF!</definedName>
    <definedName name="自動車部品・装備" localSheetId="4">#REF!</definedName>
    <definedName name="自動車部品・装備">#REF!</definedName>
    <definedName name="住宅REIT" localSheetId="4">#REF!</definedName>
    <definedName name="住宅REIT">#REF!</definedName>
    <definedName name="住宅建設" localSheetId="4">#REF!</definedName>
    <definedName name="住宅建設">#REF!</definedName>
    <definedName name="重電機器" localSheetId="4">#REF!</definedName>
    <definedName name="重電機器">#REF!</definedName>
    <definedName name="出版" localSheetId="4">#REF!</definedName>
    <definedName name="出版">#REF!</definedName>
    <definedName name="商業印刷" localSheetId="4">#REF!</definedName>
    <definedName name="商業印刷">#REF!</definedName>
    <definedName name="消費者金融" localSheetId="4">#REF!</definedName>
    <definedName name="消費者金融">#REF!</definedName>
    <definedName name="消費者向け専門サービス" localSheetId="4">#REF!</definedName>
    <definedName name="消費者向け専門サービス">#REF!</definedName>
    <definedName name="蒸留酒・ワイン" localSheetId="4">#REF!</definedName>
    <definedName name="蒸留酒・ワイン">#REF!</definedName>
    <definedName name="醸造" localSheetId="4">#REF!</definedName>
    <definedName name="醸造">#REF!</definedName>
    <definedName name="食品小売業" localSheetId="4">#REF!</definedName>
    <definedName name="食品小売業">#REF!</definedName>
    <definedName name="食品流通業" localSheetId="4">#REF!</definedName>
    <definedName name="食品流通業">#REF!</definedName>
    <definedName name="森林製品" localSheetId="4">#REF!</definedName>
    <definedName name="森林製品">#REF!</definedName>
    <definedName name="人事・雇用サービス" localSheetId="4">#REF!</definedName>
    <definedName name="人事・雇用サービス">#REF!</definedName>
    <definedName name="水関連事業" localSheetId="4">#REF!</definedName>
    <definedName name="水関連事業">#REF!</definedName>
    <definedName name="清涼飲料水" localSheetId="4">#REF!</definedName>
    <definedName name="清涼飲料水">#REF!</definedName>
    <definedName name="生命保険・医療保険" localSheetId="4">#REF!</definedName>
    <definedName name="生命保険・医療保険">#REF!</definedName>
    <definedName name="製薬" localSheetId="4">#REF!</definedName>
    <definedName name="製薬">#REF!</definedName>
    <definedName name="石炭・消耗燃料" localSheetId="4">#REF!</definedName>
    <definedName name="石炭・消耗燃料">#REF!</definedName>
    <definedName name="石油・ガスの貯蔵・輸送" localSheetId="4">#REF!</definedName>
    <definedName name="石油・ガスの貯蔵・輸送">#REF!</definedName>
    <definedName name="石油・ガス機器およびサービス" localSheetId="4">#REF!</definedName>
    <definedName name="石油・ガス機器およびサービス">#REF!</definedName>
    <definedName name="石油・ガス掘削" localSheetId="4">#REF!</definedName>
    <definedName name="石油・ガス掘削">#REF!</definedName>
    <definedName name="石油・ガス精製およびマーケティング" localSheetId="4">#REF!</definedName>
    <definedName name="石油・ガス精製およびマーケティング">#REF!</definedName>
    <definedName name="石油・ガス探査・生産" localSheetId="4">#REF!</definedName>
    <definedName name="石油・ガス探査・生産">#REF!</definedName>
    <definedName name="専門REIT" localSheetId="4">#REF!</definedName>
    <definedName name="専門REIT">#REF!</definedName>
    <definedName name="専門金融" localSheetId="4">#REF!</definedName>
    <definedName name="専門金融">#REF!</definedName>
    <definedName name="専門店" localSheetId="4">#REF!</definedName>
    <definedName name="専門店">#REF!</definedName>
    <definedName name="繊維" localSheetId="4">#REF!</definedName>
    <definedName name="繊維">#REF!</definedName>
    <definedName name="総合資本市場" localSheetId="4">#REF!</definedName>
    <definedName name="総合資本市場">#REF!</definedName>
    <definedName name="総合石油・ガス" localSheetId="4">#REF!</definedName>
    <definedName name="総合石油・ガス">#REF!</definedName>
    <definedName name="総合通信サービス" localSheetId="4">#REF!</definedName>
    <definedName name="総合通信サービス">#REF!</definedName>
    <definedName name="損害保険" localSheetId="4">#REF!</definedName>
    <definedName name="損害保険">#REF!</definedName>
    <definedName name="多角REIT" localSheetId="4">#REF!</definedName>
    <definedName name="多角REIT">#REF!</definedName>
    <definedName name="多角的なサポートサービス" localSheetId="4">#REF!</definedName>
    <definedName name="多角的なサポートサービス">#REF!</definedName>
    <definedName name="多角的な化学品" localSheetId="4">#REF!</definedName>
    <definedName name="多角的な化学品">#REF!</definedName>
    <definedName name="多角的な不動産活動" localSheetId="4">#REF!</definedName>
    <definedName name="多角的な不動産活動">#REF!</definedName>
    <definedName name="多角的金属及び鉱業" localSheetId="4">#REF!</definedName>
    <definedName name="多角的金属及び鉱業">#REF!</definedName>
    <definedName name="多角的銀行" localSheetId="4">#REF!</definedName>
    <definedName name="多角的銀行">#REF!</definedName>
    <definedName name="多業種持株会社" localSheetId="4">#REF!</definedName>
    <definedName name="多業種持株会社">#REF!</definedName>
    <definedName name="地方銀行" localSheetId="4">#REF!</definedName>
    <definedName name="地方銀行">#REF!</definedName>
    <definedName name="貯蓄・抵当金融" localSheetId="4">#REF!</definedName>
    <definedName name="貯蓄・抵当金融">#REF!</definedName>
    <definedName name="通信機器" localSheetId="4">#REF!</definedName>
    <definedName name="通信機器">#REF!</definedName>
    <definedName name="鉄鋼" localSheetId="4">#REF!</definedName>
    <definedName name="鉄鋼">#REF!</definedName>
    <definedName name="鉄道" localSheetId="4">#REF!</definedName>
    <definedName name="鉄道">#REF!</definedName>
    <definedName name="電気部品・機器" localSheetId="4">#REF!</definedName>
    <definedName name="電気部品・機器">#REF!</definedName>
    <definedName name="電子機器・インストルメンツ" localSheetId="4">#REF!</definedName>
    <definedName name="電子機器・インストルメンツ">#REF!</definedName>
    <definedName name="電子機器製造サービス" localSheetId="4">#REF!</definedName>
    <definedName name="電子機器製造サービス">#REF!</definedName>
    <definedName name="電子部品" localSheetId="4">#REF!</definedName>
    <definedName name="電子部品">#REF!</definedName>
    <definedName name="電力事業" localSheetId="4">#REF!</definedName>
    <definedName name="電力事業">#REF!</definedName>
    <definedName name="投資銀行・証券会社" localSheetId="4">#REF!</definedName>
    <definedName name="投資銀行・証券会社">#REF!</definedName>
    <definedName name="銅" localSheetId="4">#REF!</definedName>
    <definedName name="銅">#REF!</definedName>
    <definedName name="特殊化学品" localSheetId="4">#REF!</definedName>
    <definedName name="特殊化学品">#REF!</definedName>
    <definedName name="独立発電・エネルギートレーダー" localSheetId="4">#REF!</definedName>
    <definedName name="独立発電・エネルギートレーダー">#REF!</definedName>
    <definedName name="独立発電・エネルギートレーダー2" localSheetId="4">#REF!</definedName>
    <definedName name="独立発電・エネルギートレーダー2">#REF!</definedName>
    <definedName name="二輪車メーカー" localSheetId="4">#REF!</definedName>
    <definedName name="二輪車メーカー">#REF!</definedName>
    <definedName name="農業機械・農機具" localSheetId="4">#REF!</definedName>
    <definedName name="農業機械・農機具">#REF!</definedName>
    <definedName name="農産物" localSheetId="4">#REF!</definedName>
    <definedName name="農産物">#REF!</definedName>
    <definedName name="半導体" localSheetId="4">#REF!</definedName>
    <definedName name="半導体">#REF!</definedName>
    <definedName name="半導体製造装置" localSheetId="4">#REF!</definedName>
    <definedName name="半導体製造装置">#REF!</definedName>
    <definedName name="汎用化学品" localSheetId="4">#REF!</definedName>
    <definedName name="汎用化学品">#REF!</definedName>
    <definedName name="販売" localSheetId="4">#REF!</definedName>
    <definedName name="販売">#REF!</definedName>
    <definedName name="肥料・農業化学品" localSheetId="4">#REF!</definedName>
    <definedName name="肥料・農業化学品">#REF!</definedName>
    <definedName name="百貨店" localSheetId="4">#REF!</definedName>
    <definedName name="百貨店">#REF!</definedName>
    <definedName name="不動産サービス" localSheetId="4">#REF!</definedName>
    <definedName name="不動産サービス">#REF!</definedName>
    <definedName name="不動産開発" localSheetId="4">#REF!</definedName>
    <definedName name="不動産開発">#REF!</definedName>
    <definedName name="不動産事業会社" localSheetId="4">#REF!</definedName>
    <definedName name="不動産事業会社">#REF!</definedName>
    <definedName name="保険ブローカー" localSheetId="4">#REF!</definedName>
    <definedName name="保険ブローカー">#REF!</definedName>
    <definedName name="放送" localSheetId="4">#REF!</definedName>
    <definedName name="放送">#REF!</definedName>
    <definedName name="貿易・流通" localSheetId="4">#REF!</definedName>
    <definedName name="貿易・流通">#REF!</definedName>
    <definedName name="凡例" localSheetId="4">#REF!</definedName>
    <definedName name="凡例">#REF!</definedName>
    <definedName name="無線通信・サービス" localSheetId="4">#REF!</definedName>
    <definedName name="無線通信・サービス">#REF!</definedName>
    <definedName name="陸運" localSheetId="4">#REF!</definedName>
    <definedName name="陸運">#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2" uniqueCount="392">
  <si>
    <t>電機・電子関連事業と生物多様性との関係性 ver3</t>
    <rPh sb="0" eb="2">
      <t>デンキ</t>
    </rPh>
    <rPh sb="3" eb="5">
      <t>デンシ</t>
    </rPh>
    <rPh sb="5" eb="7">
      <t>カンレン</t>
    </rPh>
    <rPh sb="7" eb="9">
      <t>ジギョウ</t>
    </rPh>
    <rPh sb="10" eb="12">
      <t>セイブツ</t>
    </rPh>
    <rPh sb="12" eb="15">
      <t>タヨウセイ</t>
    </rPh>
    <rPh sb="17" eb="20">
      <t>カンケイセイ</t>
    </rPh>
    <phoneticPr fontId="2"/>
  </si>
  <si>
    <t>持続可能な
環境経営</t>
    <rPh sb="0" eb="2">
      <t>ジゾク</t>
    </rPh>
    <rPh sb="2" eb="4">
      <t>カノウ</t>
    </rPh>
    <phoneticPr fontId="2"/>
  </si>
  <si>
    <t>自然への依存</t>
    <rPh sb="0" eb="2">
      <t>シゼン</t>
    </rPh>
    <rPh sb="4" eb="6">
      <t>イゾン</t>
    </rPh>
    <phoneticPr fontId="2"/>
  </si>
  <si>
    <t>供給サービス</t>
    <rPh sb="0" eb="2">
      <t>キョウキュウ</t>
    </rPh>
    <phoneticPr fontId="2"/>
  </si>
  <si>
    <t>調節・維持サービス</t>
    <rPh sb="0" eb="2">
      <t>チョウセツ</t>
    </rPh>
    <rPh sb="3" eb="5">
      <t>イジ</t>
    </rPh>
    <phoneticPr fontId="2"/>
  </si>
  <si>
    <t>文化的サービス</t>
    <rPh sb="0" eb="3">
      <t>ブンカテキ</t>
    </rPh>
    <phoneticPr fontId="2"/>
  </si>
  <si>
    <t>　</t>
  </si>
  <si>
    <t>自然への影響</t>
    <rPh sb="0" eb="2">
      <t>シゼン</t>
    </rPh>
    <rPh sb="4" eb="6">
      <t>エイキョウ</t>
    </rPh>
    <phoneticPr fontId="2"/>
  </si>
  <si>
    <t>土地・淡水域・
海洋の利用</t>
    <rPh sb="0" eb="2">
      <t>トチ</t>
    </rPh>
    <rPh sb="3" eb="5">
      <t>タンスイ</t>
    </rPh>
    <rPh sb="5" eb="6">
      <t>イキ</t>
    </rPh>
    <rPh sb="8" eb="10">
      <t>カイヨウ</t>
    </rPh>
    <rPh sb="11" eb="13">
      <t>リヨウ</t>
    </rPh>
    <phoneticPr fontId="2"/>
  </si>
  <si>
    <t>気候変動</t>
    <rPh sb="0" eb="2">
      <t>キコウ</t>
    </rPh>
    <rPh sb="2" eb="4">
      <t>ヘンドウ</t>
    </rPh>
    <phoneticPr fontId="2"/>
  </si>
  <si>
    <t>資源利用／回復</t>
    <rPh sb="0" eb="2">
      <t>シゲン</t>
    </rPh>
    <rPh sb="2" eb="4">
      <t>リヨウ</t>
    </rPh>
    <rPh sb="5" eb="7">
      <t>カイフク</t>
    </rPh>
    <phoneticPr fontId="2"/>
  </si>
  <si>
    <t>汚染／汚染除去</t>
    <rPh sb="0" eb="2">
      <t>オセン</t>
    </rPh>
    <rPh sb="3" eb="5">
      <t>オセン</t>
    </rPh>
    <rPh sb="5" eb="7">
      <t>ジョキョ</t>
    </rPh>
    <phoneticPr fontId="2"/>
  </si>
  <si>
    <t>侵略的外来種の
導入／除去</t>
    <rPh sb="0" eb="3">
      <t>シンリャクテキ</t>
    </rPh>
    <rPh sb="3" eb="5">
      <t>ガイライ</t>
    </rPh>
    <rPh sb="5" eb="6">
      <t>シュ</t>
    </rPh>
    <rPh sb="8" eb="10">
      <t>ドウニュウ</t>
    </rPh>
    <rPh sb="11" eb="13">
      <t>ジョキョ</t>
    </rPh>
    <phoneticPr fontId="2"/>
  </si>
  <si>
    <t>企業活動</t>
    <rPh sb="0" eb="2">
      <t>キギョウ</t>
    </rPh>
    <rPh sb="2" eb="4">
      <t>カツドウ</t>
    </rPh>
    <phoneticPr fontId="2"/>
  </si>
  <si>
    <t>使用</t>
    <rPh sb="0" eb="2">
      <t>シヨウ</t>
    </rPh>
    <phoneticPr fontId="2"/>
  </si>
  <si>
    <t>事業所の土地利用</t>
    <phoneticPr fontId="2"/>
  </si>
  <si>
    <t>①生物多様性から
享受している恵み
（生態系サービス）</t>
    <rPh sb="1" eb="3">
      <t>セイブツ</t>
    </rPh>
    <rPh sb="3" eb="6">
      <t>タヨウセイ</t>
    </rPh>
    <rPh sb="9" eb="11">
      <t>キョウジュ</t>
    </rPh>
    <rPh sb="15" eb="16">
      <t>メグ</t>
    </rPh>
    <rPh sb="20" eb="23">
      <t>セイタイケイ</t>
    </rPh>
    <phoneticPr fontId="2"/>
  </si>
  <si>
    <t>②生態系への
影響要素</t>
    <rPh sb="1" eb="4">
      <t>セイタイケイ</t>
    </rPh>
    <rPh sb="7" eb="9">
      <t>エイキョウ</t>
    </rPh>
    <rPh sb="9" eb="11">
      <t>ヨウソ</t>
    </rPh>
    <phoneticPr fontId="2"/>
  </si>
  <si>
    <t>③自然関連のリスク</t>
    <rPh sb="1" eb="3">
      <t>シゼン</t>
    </rPh>
    <rPh sb="3" eb="5">
      <t>カンレン</t>
    </rPh>
    <phoneticPr fontId="2"/>
  </si>
  <si>
    <t>物理的</t>
    <rPh sb="0" eb="3">
      <t>ブツリテキ</t>
    </rPh>
    <phoneticPr fontId="2"/>
  </si>
  <si>
    <t>急性</t>
    <rPh sb="0" eb="2">
      <t>キュウセイ</t>
    </rPh>
    <phoneticPr fontId="3"/>
  </si>
  <si>
    <t>慢性</t>
    <rPh sb="0" eb="2">
      <t>マンセイ</t>
    </rPh>
    <phoneticPr fontId="3"/>
  </si>
  <si>
    <t>移行</t>
    <rPh sb="0" eb="2">
      <t>イコウ</t>
    </rPh>
    <phoneticPr fontId="2"/>
  </si>
  <si>
    <t>政策</t>
    <rPh sb="0" eb="2">
      <t>セイサク</t>
    </rPh>
    <phoneticPr fontId="3"/>
  </si>
  <si>
    <t>市場</t>
    <rPh sb="0" eb="2">
      <t>シジョウ</t>
    </rPh>
    <phoneticPr fontId="3"/>
  </si>
  <si>
    <t>技術</t>
    <rPh sb="0" eb="2">
      <t>ギジュツ</t>
    </rPh>
    <phoneticPr fontId="3"/>
  </si>
  <si>
    <t>評判</t>
    <rPh sb="0" eb="2">
      <t>ヒョウバン</t>
    </rPh>
    <phoneticPr fontId="3"/>
  </si>
  <si>
    <t>賠償責任</t>
    <rPh sb="0" eb="2">
      <t>バイショウ</t>
    </rPh>
    <rPh sb="2" eb="4">
      <t>セキニン</t>
    </rPh>
    <phoneticPr fontId="3"/>
  </si>
  <si>
    <t>資源効率</t>
    <rPh sb="0" eb="2">
      <t>シゲン</t>
    </rPh>
    <rPh sb="2" eb="4">
      <t>コウリツ</t>
    </rPh>
    <phoneticPr fontId="3"/>
  </si>
  <si>
    <t>製品サービス</t>
    <rPh sb="0" eb="2">
      <t>セイヒン</t>
    </rPh>
    <phoneticPr fontId="3"/>
  </si>
  <si>
    <t>財務インセンティブ</t>
    <rPh sb="0" eb="2">
      <t>ザイム</t>
    </rPh>
    <phoneticPr fontId="3"/>
  </si>
  <si>
    <t>サステナビリティパフォーマンス</t>
    <phoneticPr fontId="2"/>
  </si>
  <si>
    <t>持続可能な
自然資源の利用</t>
    <rPh sb="0" eb="2">
      <t>ジゾク</t>
    </rPh>
    <rPh sb="2" eb="4">
      <t>カノウ</t>
    </rPh>
    <rPh sb="6" eb="8">
      <t>シゼン</t>
    </rPh>
    <rPh sb="8" eb="10">
      <t>シゲン</t>
    </rPh>
    <rPh sb="11" eb="13">
      <t>リヨウ</t>
    </rPh>
    <phoneticPr fontId="3"/>
  </si>
  <si>
    <t>生態系の
保護・回復・再生</t>
    <rPh sb="0" eb="3">
      <t>セイタイケイ</t>
    </rPh>
    <rPh sb="5" eb="7">
      <t>ホゴ</t>
    </rPh>
    <rPh sb="8" eb="10">
      <t>カイフク</t>
    </rPh>
    <rPh sb="11" eb="13">
      <t>サイセイ</t>
    </rPh>
    <phoneticPr fontId="3"/>
  </si>
  <si>
    <t>■輸送ルートの生物多様性配慮
■生物多様性に配慮した輸送委託業者の選定
■輸送業者への配慮要請、啓発</t>
    <phoneticPr fontId="2"/>
  </si>
  <si>
    <t>■使用済み製品の回収・ リサイクルによる効率的な資源回収
■リユース・リサイクル技術の向上</t>
    <phoneticPr fontId="2"/>
  </si>
  <si>
    <t>■リサイクルプラントにおける省エネ・GHG排出削減</t>
    <phoneticPr fontId="2"/>
  </si>
  <si>
    <r>
      <t>■使用段階におけ</t>
    </r>
    <r>
      <rPr>
        <sz val="16"/>
        <color theme="1"/>
        <rFont val="Meiryo UI"/>
        <family val="3"/>
        <charset val="128"/>
      </rPr>
      <t>る水使用量削</t>
    </r>
    <r>
      <rPr>
        <sz val="16"/>
        <rFont val="Meiryo UI"/>
        <family val="3"/>
        <charset val="128"/>
      </rPr>
      <t>減</t>
    </r>
    <phoneticPr fontId="2"/>
  </si>
  <si>
    <t>■リサイクルプラントにおける汚染物質の適正処理
■使用済み製品の適正な処理や、使い捨てプラスチック包装材、緩衝材の分別回収の促進・啓発</t>
    <rPh sb="14" eb="16">
      <t>オセン</t>
    </rPh>
    <rPh sb="16" eb="18">
      <t>ブッシツ</t>
    </rPh>
    <rPh sb="19" eb="21">
      <t>テキセイ</t>
    </rPh>
    <rPh sb="21" eb="23">
      <t>ショリ</t>
    </rPh>
    <phoneticPr fontId="2"/>
  </si>
  <si>
    <r>
      <t>■使用段階における</t>
    </r>
    <r>
      <rPr>
        <sz val="16"/>
        <color theme="1"/>
        <rFont val="Meiryo UI"/>
        <family val="3"/>
        <charset val="128"/>
      </rPr>
      <t>省エネ・GHG排出削減</t>
    </r>
    <phoneticPr fontId="2"/>
  </si>
  <si>
    <t>梱包・輸送
(製品物流・調達物流)</t>
    <rPh sb="0" eb="2">
      <t>コンポウ</t>
    </rPh>
    <rPh sb="3" eb="5">
      <t>ユソウ</t>
    </rPh>
    <rPh sb="7" eb="11">
      <t>セイヒンブツリュウ</t>
    </rPh>
    <rPh sb="12" eb="16">
      <t>チョウタツブツリュウ</t>
    </rPh>
    <phoneticPr fontId="2"/>
  </si>
  <si>
    <t xml:space="preserve">販売  </t>
    <rPh sb="0" eb="2">
      <t>ハンバイ</t>
    </rPh>
    <phoneticPr fontId="2"/>
  </si>
  <si>
    <t xml:space="preserve">研究開発・設計 </t>
    <rPh sb="0" eb="2">
      <t>ケンキュウ</t>
    </rPh>
    <rPh sb="2" eb="4">
      <t>カイハツ</t>
    </rPh>
    <rPh sb="5" eb="7">
      <t>セッケイ</t>
    </rPh>
    <phoneticPr fontId="2"/>
  </si>
  <si>
    <t>■生物多様性に配慮した事業所管理（殺虫剤・化学肥料の適正使用、ビオトープの設置等）
■劣化しやすいプラスチック材の代替品への置き換え</t>
    <rPh sb="37" eb="39">
      <t>セッチ</t>
    </rPh>
    <phoneticPr fontId="2"/>
  </si>
  <si>
    <t>■バラスト水を適正処理している船舶・海運会社の利用
■外来種の侵入対策（対処手順の作成・周知、駆除等）</t>
    <rPh sb="18" eb="20">
      <t>カイウン</t>
    </rPh>
    <rPh sb="20" eb="22">
      <t>ガイシャ</t>
    </rPh>
    <phoneticPr fontId="2"/>
  </si>
  <si>
    <t>■生物多様性に配慮した事業所管理（企業緑地における在来種の採用、外来種の駆除等）</t>
    <rPh sb="17" eb="19">
      <t>キギョウ</t>
    </rPh>
    <rPh sb="19" eb="21">
      <t>リョクチ</t>
    </rPh>
    <rPh sb="32" eb="34">
      <t>ガイライ</t>
    </rPh>
    <rPh sb="34" eb="35">
      <t>シュ</t>
    </rPh>
    <rPh sb="36" eb="38">
      <t>クジョ</t>
    </rPh>
    <phoneticPr fontId="2"/>
  </si>
  <si>
    <t>●自然がもたらす浄化された空気</t>
    <rPh sb="1" eb="3">
      <t>シゼン</t>
    </rPh>
    <rPh sb="8" eb="10">
      <t>ジョウカ</t>
    </rPh>
    <phoneticPr fontId="2"/>
  </si>
  <si>
    <t>●運航時の水利用</t>
    <rPh sb="1" eb="3">
      <t>ウンコウ</t>
    </rPh>
    <rPh sb="3" eb="4">
      <t>ジ</t>
    </rPh>
    <rPh sb="5" eb="6">
      <t>ミズ</t>
    </rPh>
    <rPh sb="6" eb="8">
      <t>リヨウ</t>
    </rPh>
    <phoneticPr fontId="2"/>
  </si>
  <si>
    <t>●水の過剰利用</t>
    <rPh sb="1" eb="2">
      <t>ミズ</t>
    </rPh>
    <rPh sb="3" eb="5">
      <t>カジョウ</t>
    </rPh>
    <rPh sb="5" eb="7">
      <t>リヨウ</t>
    </rPh>
    <phoneticPr fontId="2"/>
  </si>
  <si>
    <t>●回収・再資源化、リファービッシュによる環境負荷低減</t>
    <phoneticPr fontId="2"/>
  </si>
  <si>
    <t>●工場・事業所による土地利用・占有や、建設に伴う生息・生育地の変化（喪失・汚染等)</t>
    <rPh sb="19" eb="21">
      <t>ケンセツ</t>
    </rPh>
    <rPh sb="22" eb="23">
      <t>トモナ</t>
    </rPh>
    <phoneticPr fontId="2"/>
  </si>
  <si>
    <t>■影響の監視、測定</t>
    <phoneticPr fontId="2"/>
  </si>
  <si>
    <t>■新規事業所建設時の法的/自主的な環境アセスメントの実施、ミティゲーションヒエラルキーの徹底（回避、低減、回復・復元、オフセット活動の実施)
■既存の施設における自主的な生き物調査・環境調査、計画的管理
■周辺地域と連携した事業所管理（エコロジカルネットワーク、生息域外保全等）
■地下水涵養力維持のための雨水浸透ますの設置等</t>
    <phoneticPr fontId="2"/>
  </si>
  <si>
    <r>
      <t>■</t>
    </r>
    <r>
      <rPr>
        <sz val="16"/>
        <color theme="1"/>
        <rFont val="Meiryo UI"/>
        <family val="3"/>
        <charset val="128"/>
      </rPr>
      <t>在来種によるグリーンカーテンの設置、屋上緑化、敷地内緑地の拡大によるヒートアイランドの抑制</t>
    </r>
    <phoneticPr fontId="2"/>
  </si>
  <si>
    <r>
      <t>■省</t>
    </r>
    <r>
      <rPr>
        <sz val="16"/>
        <color theme="1"/>
        <rFont val="Meiryo UI"/>
        <family val="3"/>
        <charset val="128"/>
      </rPr>
      <t>資源・再資源化・易解体設計
■循環型資源の利用
■バイオミミクリーを製品設計に活</t>
    </r>
    <r>
      <rPr>
        <sz val="16"/>
        <rFont val="Meiryo UI"/>
        <family val="3"/>
        <charset val="128"/>
      </rPr>
      <t>用</t>
    </r>
    <rPh sb="10" eb="11">
      <t>エキ</t>
    </rPh>
    <rPh sb="11" eb="13">
      <t>カイタイ</t>
    </rPh>
    <rPh sb="13" eb="15">
      <t>セッケイ</t>
    </rPh>
    <phoneticPr fontId="2"/>
  </si>
  <si>
    <t>■資源の適正処理・管理</t>
    <rPh sb="1" eb="3">
      <t>シゲン</t>
    </rPh>
    <rPh sb="9" eb="11">
      <t>カンリ</t>
    </rPh>
    <phoneticPr fontId="2"/>
  </si>
  <si>
    <r>
      <t>■サプライヤーへの</t>
    </r>
    <r>
      <rPr>
        <sz val="16"/>
        <color theme="1"/>
        <rFont val="Meiryo UI"/>
        <family val="3"/>
        <charset val="128"/>
      </rPr>
      <t>CMS</t>
    </r>
    <r>
      <rPr>
        <sz val="18"/>
        <color theme="1"/>
        <rFont val="Meiryo UI"/>
        <family val="3"/>
        <charset val="128"/>
      </rPr>
      <t>(製品含有化学物質管理システム)</t>
    </r>
    <r>
      <rPr>
        <sz val="16"/>
        <color theme="1"/>
        <rFont val="Meiryo UI"/>
        <family val="3"/>
        <charset val="128"/>
      </rPr>
      <t xml:space="preserve">の要請、啓発
</t>
    </r>
    <r>
      <rPr>
        <sz val="16"/>
        <rFont val="Meiryo UI"/>
        <family val="3"/>
        <charset val="128"/>
      </rPr>
      <t xml:space="preserve">
■プラスチック使用量の削減
■樹脂ペレットの適正管理
■環境負荷の低い原材料の選択</t>
    </r>
    <phoneticPr fontId="2"/>
  </si>
  <si>
    <t>■廃棄物、有害化学物質の排出抑制
■排水の適正処理（水温管理、バイオアッセイ等）
■光害に配慮した照明の採用、騒音を低減する設備の導入
■プラスチック使用量の削減
■樹脂ペレットの適正管理</t>
    <rPh sb="5" eb="7">
      <t>ユウガイ</t>
    </rPh>
    <rPh sb="87" eb="89">
      <t>ジュシ</t>
    </rPh>
    <phoneticPr fontId="2"/>
  </si>
  <si>
    <t>●生物の越境移動による生態系のかく乱
●外来種の導入による生態系のかく乱</t>
    <phoneticPr fontId="2"/>
  </si>
  <si>
    <t>回収・リサイクル・廃棄
(製品、工場・事業所)</t>
    <rPh sb="0" eb="2">
      <t>カイシュウ</t>
    </rPh>
    <rPh sb="9" eb="11">
      <t>ハイキ</t>
    </rPh>
    <rPh sb="13" eb="15">
      <t>セイヒン</t>
    </rPh>
    <rPh sb="16" eb="18">
      <t>コウジョウ</t>
    </rPh>
    <rPh sb="19" eb="22">
      <t>ジギョウショ</t>
    </rPh>
    <phoneticPr fontId="2"/>
  </si>
  <si>
    <t>製品製造
（自社工場・事業所）</t>
    <rPh sb="0" eb="2">
      <t>セイヒン</t>
    </rPh>
    <rPh sb="2" eb="4">
      <t>セイゾウ</t>
    </rPh>
    <rPh sb="6" eb="8">
      <t>ジシャ</t>
    </rPh>
    <rPh sb="8" eb="10">
      <t>コウジョウ</t>
    </rPh>
    <rPh sb="11" eb="14">
      <t>ジギョウショ</t>
    </rPh>
    <phoneticPr fontId="2"/>
  </si>
  <si>
    <t>原材料・部品・半製品調達</t>
    <rPh sb="0" eb="3">
      <t>ゲンザイリョウ</t>
    </rPh>
    <rPh sb="4" eb="6">
      <t>ブヒン</t>
    </rPh>
    <rPh sb="7" eb="10">
      <t>ハンセイヒン</t>
    </rPh>
    <rPh sb="10" eb="12">
      <t>チョウタツ</t>
    </rPh>
    <phoneticPr fontId="2"/>
  </si>
  <si>
    <t>●生物由来材料の利用</t>
    <rPh sb="1" eb="3">
      <t>セイブツ</t>
    </rPh>
    <rPh sb="3" eb="5">
      <t>ユライ</t>
    </rPh>
    <rPh sb="5" eb="7">
      <t>ザイリョウ</t>
    </rPh>
    <rPh sb="8" eb="10">
      <t>リヨウ</t>
    </rPh>
    <phoneticPr fontId="2"/>
  </si>
  <si>
    <t>●道路・空港・港湾設備の利用や物流センターの建設による土地・淡水域・海洋の利用・占有</t>
    <rPh sb="12" eb="14">
      <t>リヨウ</t>
    </rPh>
    <rPh sb="30" eb="33">
      <t>タンスイイキ</t>
    </rPh>
    <rPh sb="34" eb="36">
      <t>カイヨウ</t>
    </rPh>
    <phoneticPr fontId="2"/>
  </si>
  <si>
    <t>●生息・生育地の変化</t>
    <rPh sb="4" eb="6">
      <t>セイイク</t>
    </rPh>
    <phoneticPr fontId="2"/>
  </si>
  <si>
    <t>●土地利用・海洋の利用・占有</t>
    <rPh sb="1" eb="3">
      <t>トチ</t>
    </rPh>
    <rPh sb="3" eb="5">
      <t>リヨウ</t>
    </rPh>
    <rPh sb="6" eb="8">
      <t>カイヨウ</t>
    </rPh>
    <rPh sb="9" eb="11">
      <t>リヨウ</t>
    </rPh>
    <rPh sb="12" eb="14">
      <t>センユウ</t>
    </rPh>
    <phoneticPr fontId="2"/>
  </si>
  <si>
    <t>●水資源の過剰利用</t>
    <rPh sb="1" eb="4">
      <t>ミズシゲン</t>
    </rPh>
    <rPh sb="5" eb="7">
      <t>カジョウ</t>
    </rPh>
    <rPh sb="7" eb="9">
      <t>リヨウ</t>
    </rPh>
    <phoneticPr fontId="2"/>
  </si>
  <si>
    <t>●外来種の流入による生態系かく乱</t>
    <rPh sb="10" eb="13">
      <t>セイタイケイ</t>
    </rPh>
    <rPh sb="15" eb="16">
      <t>ラン</t>
    </rPh>
    <phoneticPr fontId="2"/>
  </si>
  <si>
    <t>●外来種の流入による生態系かく乱</t>
    <phoneticPr fontId="2"/>
  </si>
  <si>
    <t>●土壌浸食の調整
●大気・水・土壌の浄化・調整
●有機廃棄物の処理
●自然災害からの防護
●生物学的防除</t>
    <rPh sb="21" eb="23">
      <t>チョウセイ</t>
    </rPh>
    <rPh sb="25" eb="27">
      <t>ユウキ</t>
    </rPh>
    <rPh sb="46" eb="50">
      <t>セイブツガクテキ</t>
    </rPh>
    <rPh sb="50" eb="52">
      <t>ボウジョ</t>
    </rPh>
    <phoneticPr fontId="2"/>
  </si>
  <si>
    <t>●レクリエーション、精神的充足等の文化的サービス
●地域固有の自然資本を尊重した事業所の保全活動・啓発活動</t>
    <rPh sb="25" eb="27">
      <t>チイキ</t>
    </rPh>
    <rPh sb="27" eb="29">
      <t>コユウ</t>
    </rPh>
    <rPh sb="30" eb="34">
      <t>シゼンシホン</t>
    </rPh>
    <rPh sb="35" eb="37">
      <t>ソンチョウ</t>
    </rPh>
    <rPh sb="39" eb="42">
      <t>ジギョウショ</t>
    </rPh>
    <rPh sb="43" eb="45">
      <t>ホゼン</t>
    </rPh>
    <phoneticPr fontId="2"/>
  </si>
  <si>
    <t>●被写体としての美しい自然景観</t>
    <rPh sb="1" eb="4">
      <t>ヒシャタイ</t>
    </rPh>
    <rPh sb="8" eb="9">
      <t>ウツク</t>
    </rPh>
    <rPh sb="11" eb="13">
      <t>シゼン</t>
    </rPh>
    <rPh sb="13" eb="15">
      <t>ケイカン</t>
    </rPh>
    <phoneticPr fontId="2"/>
  </si>
  <si>
    <t>●樹木の伐採によるCO2吸収源の減少</t>
    <rPh sb="1" eb="3">
      <t>ジュモク</t>
    </rPh>
    <rPh sb="4" eb="6">
      <t>バッサイ</t>
    </rPh>
    <phoneticPr fontId="2"/>
  </si>
  <si>
    <t>●風水害の激甚化、土砂災害や浸水被害の増加</t>
    <rPh sb="1" eb="4">
      <t>フウスイガイ</t>
    </rPh>
    <rPh sb="5" eb="7">
      <t>ゲキジン</t>
    </rPh>
    <rPh sb="7" eb="8">
      <t>カ</t>
    </rPh>
    <rPh sb="9" eb="13">
      <t>ドシャサイガイ</t>
    </rPh>
    <rPh sb="14" eb="16">
      <t>シンスイ</t>
    </rPh>
    <rPh sb="16" eb="18">
      <t>ヒガイ</t>
    </rPh>
    <rPh sb="19" eb="21">
      <t>ゾウカ</t>
    </rPh>
    <phoneticPr fontId="2"/>
  </si>
  <si>
    <t>●風水害の激甚化、土砂災害や浸水被害の増加</t>
    <phoneticPr fontId="2"/>
  </si>
  <si>
    <t>●研究開発用資源の使用が困難</t>
    <rPh sb="12" eb="14">
      <t>コンナン</t>
    </rPh>
    <phoneticPr fontId="2"/>
  </si>
  <si>
    <t>●金属・天然ゴム等の認証品調達による調達コストの増大</t>
    <rPh sb="8" eb="9">
      <t>ナド</t>
    </rPh>
    <phoneticPr fontId="2"/>
  </si>
  <si>
    <t>●風水害の激甚化、土砂災害や浸水被害の増加</t>
    <rPh sb="19" eb="21">
      <t>ゾウカ</t>
    </rPh>
    <phoneticPr fontId="2"/>
  </si>
  <si>
    <t>●環境・人権に対する高リスク原材料使用による評判・訴訟リスク、不買運動</t>
    <rPh sb="1" eb="3">
      <t>カンキョウ</t>
    </rPh>
    <rPh sb="4" eb="6">
      <t>ジンケン</t>
    </rPh>
    <rPh sb="7" eb="8">
      <t>タイ</t>
    </rPh>
    <phoneticPr fontId="2"/>
  </si>
  <si>
    <t>●回収・リサイクル等の不備等による評判・訴訟のリスク</t>
    <phoneticPr fontId="2"/>
  </si>
  <si>
    <t>●廃棄関連規制の強化・リサイクル義務化への対応</t>
    <rPh sb="8" eb="10">
      <t>キョウカ</t>
    </rPh>
    <phoneticPr fontId="2"/>
  </si>
  <si>
    <t>●違法な原材料調達に対する損害賠償</t>
    <rPh sb="7" eb="9">
      <t>チョウタツ</t>
    </rPh>
    <rPh sb="10" eb="11">
      <t>タイ</t>
    </rPh>
    <rPh sb="13" eb="15">
      <t>ソンガイ</t>
    </rPh>
    <rPh sb="15" eb="17">
      <t>バイショウ</t>
    </rPh>
    <phoneticPr fontId="2"/>
  </si>
  <si>
    <t>●汚染や違法な操業に対する損害賠償</t>
    <rPh sb="1" eb="3">
      <t>オセン</t>
    </rPh>
    <rPh sb="4" eb="6">
      <t>イホウ</t>
    </rPh>
    <rPh sb="7" eb="9">
      <t>ソウギョウ</t>
    </rPh>
    <rPh sb="10" eb="11">
      <t>タイ</t>
    </rPh>
    <rPh sb="13" eb="15">
      <t>ソンガイ</t>
    </rPh>
    <rPh sb="15" eb="17">
      <t>バイショウ</t>
    </rPh>
    <phoneticPr fontId="2"/>
  </si>
  <si>
    <t>●希少資源や都市鉱山のリサイクルによる調達コストの削減</t>
    <phoneticPr fontId="2"/>
  </si>
  <si>
    <t>●天然資源の利用の削減による事業効率の向上、コスト削減</t>
    <phoneticPr fontId="2"/>
  </si>
  <si>
    <t>●物流高効率化デジタルツールの開発・提供</t>
    <phoneticPr fontId="2"/>
  </si>
  <si>
    <t>●資源循環型ビジネスの拡大</t>
    <phoneticPr fontId="2"/>
  </si>
  <si>
    <t>●ブランドイメージ向上</t>
    <phoneticPr fontId="2"/>
  </si>
  <si>
    <t>●資源の再利用・リサイクルによる資源採掘の環境負荷低減</t>
    <phoneticPr fontId="2"/>
  </si>
  <si>
    <t>●資源採掘終了後の自然回復</t>
    <phoneticPr fontId="2"/>
  </si>
  <si>
    <t>●外来種による被害の防止</t>
    <phoneticPr fontId="2"/>
  </si>
  <si>
    <r>
      <rPr>
        <sz val="16"/>
        <color theme="1"/>
        <rFont val="Meiryo UI"/>
        <family val="3"/>
        <charset val="128"/>
      </rPr>
      <t>●海洋プラスチック汚染の防止</t>
    </r>
    <r>
      <rPr>
        <b/>
        <sz val="16"/>
        <color theme="1"/>
        <rFont val="Meiryo UI"/>
        <family val="3"/>
        <charset val="128"/>
      </rPr>
      <t xml:space="preserve">
</t>
    </r>
    <r>
      <rPr>
        <sz val="16"/>
        <color theme="1"/>
        <rFont val="Meiryo UI"/>
        <family val="3"/>
        <charset val="128"/>
      </rPr>
      <t>●生態系の回復・保全に関する寄付金の提供</t>
    </r>
    <rPh sb="17" eb="20">
      <t>セイタイケイ</t>
    </rPh>
    <rPh sb="21" eb="23">
      <t>カイフク</t>
    </rPh>
    <phoneticPr fontId="2"/>
  </si>
  <si>
    <t>●生態系の回復・保全に資する製品・サービスによる回復・保全</t>
    <phoneticPr fontId="2"/>
  </si>
  <si>
    <t>●周辺地域を巻き込んだ取り組みや自然保護区域化等によるブランドイメージ向上</t>
    <rPh sb="22" eb="23">
      <t>カ</t>
    </rPh>
    <phoneticPr fontId="2"/>
  </si>
  <si>
    <t>●事業所緑化による税金の減免措置</t>
    <phoneticPr fontId="2"/>
  </si>
  <si>
    <t>●自然エネルギー、再生可能なエネルギー等の市場拡大</t>
    <phoneticPr fontId="2"/>
  </si>
  <si>
    <t>●環境負荷低減に資する技術への投資</t>
    <phoneticPr fontId="2"/>
  </si>
  <si>
    <t>●環境負荷低減、またはポジティブインパクトを与えるような製品・サービスによる資金調達の拡大</t>
    <rPh sb="1" eb="3">
      <t>カンキョウ</t>
    </rPh>
    <rPh sb="3" eb="5">
      <t>フカ</t>
    </rPh>
    <rPh sb="5" eb="7">
      <t>テイゲン</t>
    </rPh>
    <phoneticPr fontId="2"/>
  </si>
  <si>
    <t>●エネルギー資源の供給
●再生可能資源の供給（水）</t>
    <rPh sb="6" eb="8">
      <t>シゲン</t>
    </rPh>
    <rPh sb="9" eb="11">
      <t>キョウキュウ</t>
    </rPh>
    <rPh sb="13" eb="15">
      <t>サイセイ</t>
    </rPh>
    <rPh sb="15" eb="17">
      <t>カノウ</t>
    </rPh>
    <rPh sb="17" eb="19">
      <t>シゲン</t>
    </rPh>
    <rPh sb="20" eb="22">
      <t>キョウキュウ</t>
    </rPh>
    <phoneticPr fontId="2"/>
  </si>
  <si>
    <t>●大気・水・土壌の浄化・調整
●有機廃棄物の分解・毒性の低減</t>
    <rPh sb="12" eb="14">
      <t>チョウセイ</t>
    </rPh>
    <rPh sb="16" eb="18">
      <t>ユウキ</t>
    </rPh>
    <rPh sb="18" eb="21">
      <t>ハイキブツ</t>
    </rPh>
    <rPh sb="22" eb="24">
      <t>ブンカイ</t>
    </rPh>
    <rPh sb="25" eb="27">
      <t>ドクセイ</t>
    </rPh>
    <rPh sb="28" eb="30">
      <t>テイゲン</t>
    </rPh>
    <phoneticPr fontId="2"/>
  </si>
  <si>
    <t>●水資源の過剰利用
●生物由来材料の利用</t>
    <rPh sb="1" eb="4">
      <t>ミズシゲン</t>
    </rPh>
    <rPh sb="5" eb="7">
      <t>カジョウ</t>
    </rPh>
    <rPh sb="7" eb="9">
      <t>リヨウ</t>
    </rPh>
    <phoneticPr fontId="2"/>
  </si>
  <si>
    <t>●不適切な管理による有害化学物質の流出
●騒音、振動、光による生態系への影響</t>
    <rPh sb="21" eb="23">
      <t>ソウオン</t>
    </rPh>
    <rPh sb="24" eb="26">
      <t>シンドウ</t>
    </rPh>
    <rPh sb="27" eb="28">
      <t>ヒカリ</t>
    </rPh>
    <rPh sb="31" eb="34">
      <t>セイタイケイ</t>
    </rPh>
    <rPh sb="36" eb="38">
      <t>エイキョウ</t>
    </rPh>
    <phoneticPr fontId="2"/>
  </si>
  <si>
    <t>●顧客先での生態系汚染
●プラスチック包装材の非意図的な流出</t>
    <rPh sb="6" eb="9">
      <t>セイタイケイ</t>
    </rPh>
    <rPh sb="9" eb="11">
      <t>オセン</t>
    </rPh>
    <phoneticPr fontId="2"/>
  </si>
  <si>
    <t>●不適切な管理による有害化学物質の流出
●プラスチック包装材、緩衝材の非意図的な流出
●リサイクルできない廃棄物の排出</t>
    <rPh sb="1" eb="4">
      <t>フテキセツ</t>
    </rPh>
    <rPh sb="5" eb="7">
      <t>カンリ</t>
    </rPh>
    <rPh sb="17" eb="19">
      <t>リュウシュツ</t>
    </rPh>
    <phoneticPr fontId="2"/>
  </si>
  <si>
    <t>●外来種の利用による地域生態系の撹乱
●侵略的外来種の放置による拡散</t>
    <rPh sb="3" eb="4">
      <t>シュ</t>
    </rPh>
    <rPh sb="20" eb="23">
      <t>シンリャクテキ</t>
    </rPh>
    <phoneticPr fontId="2"/>
  </si>
  <si>
    <t>●風水害の激甚化、浸水被害の増加
●資源の使用が困難</t>
    <rPh sb="24" eb="26">
      <t>コンナン</t>
    </rPh>
    <phoneticPr fontId="2"/>
  </si>
  <si>
    <t>●土砂災害
●資源・原材料調達の不安定化</t>
    <phoneticPr fontId="2"/>
  </si>
  <si>
    <r>
      <t>●風水害の激甚化による物流網への影響
●製品輸送</t>
    </r>
    <r>
      <rPr>
        <sz val="16"/>
        <rFont val="Meiryo UI"/>
        <family val="3"/>
        <charset val="128"/>
      </rPr>
      <t>に伴う外来種の流入による生態系かく乱</t>
    </r>
    <rPh sb="1" eb="4">
      <t>フウスイガイ</t>
    </rPh>
    <rPh sb="2" eb="3">
      <t>キフウ</t>
    </rPh>
    <rPh sb="5" eb="7">
      <t>ゲキジン</t>
    </rPh>
    <rPh sb="7" eb="8">
      <t>カ</t>
    </rPh>
    <rPh sb="11" eb="13">
      <t>ブツリュウ</t>
    </rPh>
    <rPh sb="13" eb="14">
      <t>モウ</t>
    </rPh>
    <rPh sb="16" eb="18">
      <t>エイキョウ</t>
    </rPh>
    <rPh sb="25" eb="26">
      <t>トモナ</t>
    </rPh>
    <rPh sb="27" eb="29">
      <t>ガイライ</t>
    </rPh>
    <rPh sb="29" eb="30">
      <t>シュ</t>
    </rPh>
    <rPh sb="31" eb="33">
      <t>リュウニュウ</t>
    </rPh>
    <phoneticPr fontId="2"/>
  </si>
  <si>
    <r>
      <t>●保護地域の拡大、土地改変に関する規制・条例等の強化
●水源保全・取水・汚染に関する規制・条例の強化</t>
    </r>
    <r>
      <rPr>
        <sz val="16"/>
        <color rgb="FFC00000"/>
        <rFont val="Meiryo UI"/>
        <family val="3"/>
        <charset val="128"/>
      </rPr>
      <t xml:space="preserve">
</t>
    </r>
    <r>
      <rPr>
        <sz val="16"/>
        <color theme="1"/>
        <rFont val="Meiryo UI"/>
        <family val="3"/>
        <charset val="128"/>
      </rPr>
      <t>●環境低負荷原材料の採用義務化、有害原材料に対する利用規制強化</t>
    </r>
    <rPh sb="28" eb="32">
      <t>スイゲンホゼン</t>
    </rPh>
    <rPh sb="33" eb="35">
      <t>シュスイ</t>
    </rPh>
    <rPh sb="36" eb="38">
      <t>オセン</t>
    </rPh>
    <rPh sb="39" eb="40">
      <t>カン</t>
    </rPh>
    <rPh sb="42" eb="44">
      <t>キセイ</t>
    </rPh>
    <rPh sb="45" eb="47">
      <t>ジョウレイ</t>
    </rPh>
    <rPh sb="48" eb="50">
      <t>キョウカ</t>
    </rPh>
    <rPh sb="54" eb="55">
      <t>ヒク</t>
    </rPh>
    <rPh sb="69" eb="72">
      <t>ゲンザイリョウ</t>
    </rPh>
    <rPh sb="73" eb="74">
      <t>タイ</t>
    </rPh>
    <rPh sb="80" eb="82">
      <t>キョウカ</t>
    </rPh>
    <phoneticPr fontId="2"/>
  </si>
  <si>
    <t>●廃棄関連規制の強化・リサイクル義務化等
●リサイクル容易性に関する規制の強化</t>
    <rPh sb="8" eb="10">
      <t>キョウカ</t>
    </rPh>
    <rPh sb="19" eb="20">
      <t>ナド</t>
    </rPh>
    <phoneticPr fontId="2"/>
  </si>
  <si>
    <t>●生分解性の包装に置換する等のコスト
●EV自動車、充電設備の導入コスト</t>
    <rPh sb="22" eb="25">
      <t>ジドウシャ</t>
    </rPh>
    <rPh sb="26" eb="28">
      <t>ジュウデン</t>
    </rPh>
    <rPh sb="28" eb="30">
      <t>セツビ</t>
    </rPh>
    <rPh sb="31" eb="33">
      <t>ドウニュウ</t>
    </rPh>
    <phoneticPr fontId="2"/>
  </si>
  <si>
    <t>●バージン材使用量削減
●サプライチェーンにおける環境負荷削減と持続可能な調達</t>
    <phoneticPr fontId="2"/>
  </si>
  <si>
    <r>
      <t>■グリーン調達ガイドライン等に基づく取引先の取組状況の評価付け
■生物多様性に配慮した材料の選定（第三者認証を得た材料）
■サプライヤー</t>
    </r>
    <r>
      <rPr>
        <sz val="16"/>
        <color theme="1"/>
        <rFont val="Meiryo UI"/>
        <family val="3"/>
        <charset val="128"/>
      </rPr>
      <t>への環境配慮の働きかけ（廃棄物、CO2、化学物質削減）</t>
    </r>
    <r>
      <rPr>
        <sz val="16"/>
        <rFont val="Meiryo UI"/>
        <family val="3"/>
        <charset val="128"/>
      </rPr>
      <t xml:space="preserve">
■環境・人権の側面で問題のある採掘場からの産出物の利用状況の把握・削減・中止
■循環型資源等の環境負荷の低い原材料の選択</t>
    </r>
    <rPh sb="72" eb="76">
      <t>カンキョウハイリョ</t>
    </rPh>
    <rPh sb="77" eb="78">
      <t>ハタラ</t>
    </rPh>
    <rPh sb="145" eb="146">
      <t>ナド</t>
    </rPh>
    <rPh sb="147" eb="151">
      <t>カンキョウフカ</t>
    </rPh>
    <rPh sb="152" eb="153">
      <t>ヒク</t>
    </rPh>
    <rPh sb="154" eb="157">
      <t>ゲンザイリョウ</t>
    </rPh>
    <rPh sb="158" eb="160">
      <t>センタク</t>
    </rPh>
    <phoneticPr fontId="2"/>
  </si>
  <si>
    <t>TNFDの分類</t>
    <rPh sb="5" eb="7">
      <t>ブンルイ</t>
    </rPh>
    <phoneticPr fontId="31"/>
  </si>
  <si>
    <t>ENCOREの表記</t>
    <rPh sb="7" eb="9">
      <t>ヒョウキ</t>
    </rPh>
    <phoneticPr fontId="31"/>
  </si>
  <si>
    <t>ENCORE内での英語表記</t>
    <rPh sb="6" eb="7">
      <t>ナイ</t>
    </rPh>
    <rPh sb="9" eb="11">
      <t>エイゴ</t>
    </rPh>
    <rPh sb="11" eb="13">
      <t>ヒョウキ</t>
    </rPh>
    <phoneticPr fontId="31"/>
  </si>
  <si>
    <t>説明</t>
    <rPh sb="0" eb="2">
      <t>セツメイ</t>
    </rPh>
    <phoneticPr fontId="31"/>
  </si>
  <si>
    <t>自然への依存</t>
    <rPh sb="0" eb="2">
      <t>シゼン</t>
    </rPh>
    <rPh sb="4" eb="6">
      <t>イゾン</t>
    </rPh>
    <phoneticPr fontId="33"/>
  </si>
  <si>
    <t>供給サービス</t>
    <rPh sb="0" eb="2">
      <t>キョウキュウ</t>
    </rPh>
    <phoneticPr fontId="33"/>
  </si>
  <si>
    <t>淡水供給</t>
    <rPh sb="0" eb="2">
      <t>タンスイ</t>
    </rPh>
    <rPh sb="2" eb="4">
      <t>キョウキュウ</t>
    </rPh>
    <phoneticPr fontId="33"/>
  </si>
  <si>
    <t>表流水</t>
    <rPh sb="0" eb="3">
      <t>ヒョウリュウスイ</t>
    </rPh>
    <phoneticPr fontId="33"/>
  </si>
  <si>
    <t>Surface water</t>
  </si>
  <si>
    <t>地表にある水資源のこと。
雨水と自然水源からの水流がリソースとなる。</t>
    <rPh sb="0" eb="2">
      <t>チヒョウ</t>
    </rPh>
    <rPh sb="5" eb="8">
      <t>ミズシゲン</t>
    </rPh>
    <rPh sb="13" eb="15">
      <t>ウスイ</t>
    </rPh>
    <rPh sb="16" eb="18">
      <t>シゼン</t>
    </rPh>
    <rPh sb="18" eb="20">
      <t>スイゲン</t>
    </rPh>
    <rPh sb="23" eb="25">
      <t>スイリュウ</t>
    </rPh>
    <phoneticPr fontId="31"/>
  </si>
  <si>
    <t>地下水</t>
    <rPh sb="0" eb="3">
      <t>チカスイ</t>
    </rPh>
    <phoneticPr fontId="33"/>
  </si>
  <si>
    <t>Ground water</t>
  </si>
  <si>
    <t>地中の帯水層に貯留されている水資源のこと。
雨水や雪解け水、河川や湖沼などが地下水源のリソースとなる。</t>
    <rPh sb="0" eb="2">
      <t>チチュウ</t>
    </rPh>
    <rPh sb="3" eb="6">
      <t>タイスイソウ</t>
    </rPh>
    <rPh sb="7" eb="9">
      <t>チョリュウ</t>
    </rPh>
    <rPh sb="14" eb="17">
      <t>ミズシゲン</t>
    </rPh>
    <rPh sb="22" eb="24">
      <t>ウスイ</t>
    </rPh>
    <rPh sb="25" eb="27">
      <t>ユキド</t>
    </rPh>
    <rPh sb="28" eb="29">
      <t>ミズ</t>
    </rPh>
    <rPh sb="30" eb="32">
      <t>カセン</t>
    </rPh>
    <rPh sb="33" eb="35">
      <t>コショウ</t>
    </rPh>
    <rPh sb="38" eb="40">
      <t>チカ</t>
    </rPh>
    <rPh sb="40" eb="42">
      <t>スイゲン</t>
    </rPh>
    <phoneticPr fontId="31"/>
  </si>
  <si>
    <t>遺伝物質</t>
    <rPh sb="0" eb="2">
      <t>イデン</t>
    </rPh>
    <rPh sb="2" eb="4">
      <t>ブッシツ</t>
    </rPh>
    <phoneticPr fontId="33"/>
  </si>
  <si>
    <t>遺伝資源</t>
    <rPh sb="0" eb="2">
      <t>イデン</t>
    </rPh>
    <rPh sb="2" eb="4">
      <t>シゲン</t>
    </rPh>
    <phoneticPr fontId="33"/>
  </si>
  <si>
    <t>Genetic materials</t>
  </si>
  <si>
    <t>生物資源のうち、DNAなど利用価値のある遺伝物質のこと。
農業や医薬品、食品、化学薬品など様々な産業分野で利活用される。</t>
    <rPh sb="0" eb="2">
      <t>セイブツ</t>
    </rPh>
    <rPh sb="2" eb="4">
      <t>シゲン</t>
    </rPh>
    <rPh sb="13" eb="15">
      <t>リヨウ</t>
    </rPh>
    <rPh sb="15" eb="17">
      <t>カチ</t>
    </rPh>
    <rPh sb="29" eb="31">
      <t>ノウギョウ</t>
    </rPh>
    <rPh sb="32" eb="35">
      <t>イヤクヒン</t>
    </rPh>
    <rPh sb="36" eb="38">
      <t>ショクヒン</t>
    </rPh>
    <rPh sb="39" eb="41">
      <t>カガク</t>
    </rPh>
    <rPh sb="41" eb="43">
      <t>ヤクヒン</t>
    </rPh>
    <rPh sb="45" eb="47">
      <t>サマザマ</t>
    </rPh>
    <rPh sb="48" eb="50">
      <t>サンギョウ</t>
    </rPh>
    <rPh sb="50" eb="52">
      <t>ブンヤ</t>
    </rPh>
    <rPh sb="53" eb="56">
      <t>リカツヨウ</t>
    </rPh>
    <rPh sb="54" eb="56">
      <t>カツヨウ</t>
    </rPh>
    <phoneticPr fontId="31"/>
  </si>
  <si>
    <t>バイオマスの供給</t>
    <rPh sb="6" eb="8">
      <t>キョウキュウ</t>
    </rPh>
    <phoneticPr fontId="33"/>
  </si>
  <si>
    <t>繊維・その他資源</t>
    <rPh sb="0" eb="2">
      <t>センイ</t>
    </rPh>
    <rPh sb="5" eb="6">
      <t>タ</t>
    </rPh>
    <rPh sb="6" eb="8">
      <t>シゲン</t>
    </rPh>
    <phoneticPr fontId="33"/>
  </si>
  <si>
    <t>Fibres and other materials</t>
  </si>
  <si>
    <t>植物、藻類、動物から採取される繊維やその他素材などの生物資源のこと。
これらの生物資源には木材や繊維だけでなく、セルロースや綿花、染料、飼料や肥料などが含まれる。</t>
    <rPh sb="0" eb="2">
      <t>ショクブツ</t>
    </rPh>
    <rPh sb="3" eb="5">
      <t>ソウルイ</t>
    </rPh>
    <rPh sb="6" eb="8">
      <t>ドウブツ</t>
    </rPh>
    <rPh sb="10" eb="12">
      <t>サイシュ</t>
    </rPh>
    <rPh sb="15" eb="17">
      <t>センイ</t>
    </rPh>
    <rPh sb="20" eb="21">
      <t>タ</t>
    </rPh>
    <rPh sb="21" eb="23">
      <t>ソザイ</t>
    </rPh>
    <rPh sb="26" eb="28">
      <t>セイブツ</t>
    </rPh>
    <rPh sb="28" eb="30">
      <t>シゲン</t>
    </rPh>
    <rPh sb="39" eb="41">
      <t>セイブツ</t>
    </rPh>
    <rPh sb="41" eb="43">
      <t>シゲン</t>
    </rPh>
    <rPh sb="45" eb="47">
      <t>モクザイ</t>
    </rPh>
    <rPh sb="48" eb="50">
      <t>センイ</t>
    </rPh>
    <rPh sb="62" eb="64">
      <t>メンカ</t>
    </rPh>
    <rPh sb="65" eb="67">
      <t>センリョウ</t>
    </rPh>
    <rPh sb="68" eb="70">
      <t>シリョウ</t>
    </rPh>
    <rPh sb="71" eb="73">
      <t>ヒリョウ</t>
    </rPh>
    <rPh sb="76" eb="77">
      <t>フク</t>
    </rPh>
    <phoneticPr fontId="31"/>
  </si>
  <si>
    <t>その他の供給サービス</t>
    <rPh sb="2" eb="3">
      <t>タ</t>
    </rPh>
    <rPh sb="4" eb="6">
      <t>キョウキュウ</t>
    </rPh>
    <phoneticPr fontId="33"/>
  </si>
  <si>
    <t>動物エネルギー</t>
    <rPh sb="0" eb="2">
      <t>ドウブツ</t>
    </rPh>
    <phoneticPr fontId="33"/>
  </si>
  <si>
    <t>Animal-based energy</t>
  </si>
  <si>
    <t>牛、馬、ロバ、ヤギ、ゾウなどの家畜動物や使役動物による肉体労働のこと。
輓用動物（農耕具などをけん引する動力として用いられる使役動物）、荷役動物（貨物を背中などに載せて運搬するために利用される使役動物）、乗用動物に分かれる。</t>
    <rPh sb="0" eb="1">
      <t>ウシ</t>
    </rPh>
    <rPh sb="2" eb="3">
      <t>ウマ</t>
    </rPh>
    <rPh sb="15" eb="17">
      <t>カチク</t>
    </rPh>
    <rPh sb="17" eb="19">
      <t>ドウブツ</t>
    </rPh>
    <rPh sb="20" eb="22">
      <t>シエキ</t>
    </rPh>
    <rPh sb="22" eb="24">
      <t>ドウブツ</t>
    </rPh>
    <rPh sb="27" eb="29">
      <t>ニクタイ</t>
    </rPh>
    <rPh sb="29" eb="31">
      <t>ロウドウ</t>
    </rPh>
    <rPh sb="36" eb="37">
      <t>ヒ</t>
    </rPh>
    <rPh sb="37" eb="38">
      <t>ヨウ</t>
    </rPh>
    <rPh sb="38" eb="40">
      <t>ドウブツ</t>
    </rPh>
    <rPh sb="41" eb="43">
      <t>ノウコウ</t>
    </rPh>
    <rPh sb="43" eb="44">
      <t>グ</t>
    </rPh>
    <rPh sb="49" eb="50">
      <t>イン</t>
    </rPh>
    <rPh sb="52" eb="54">
      <t>ドウリョク</t>
    </rPh>
    <rPh sb="57" eb="58">
      <t>モチ</t>
    </rPh>
    <rPh sb="62" eb="64">
      <t>シエキ</t>
    </rPh>
    <rPh sb="64" eb="66">
      <t>ドウブツ</t>
    </rPh>
    <rPh sb="68" eb="70">
      <t>ニエキ</t>
    </rPh>
    <rPh sb="70" eb="72">
      <t>ドウブツ</t>
    </rPh>
    <rPh sb="73" eb="75">
      <t>カモツ</t>
    </rPh>
    <rPh sb="76" eb="78">
      <t>セナカ</t>
    </rPh>
    <rPh sb="81" eb="82">
      <t>ノ</t>
    </rPh>
    <rPh sb="84" eb="86">
      <t>ウンパン</t>
    </rPh>
    <rPh sb="91" eb="93">
      <t>リヨウ</t>
    </rPh>
    <rPh sb="96" eb="98">
      <t>シエキ</t>
    </rPh>
    <rPh sb="98" eb="100">
      <t>ドウブツ</t>
    </rPh>
    <rPh sb="102" eb="104">
      <t>ジョウヨウ</t>
    </rPh>
    <rPh sb="104" eb="106">
      <t>ドウブツ</t>
    </rPh>
    <rPh sb="107" eb="108">
      <t>ワ</t>
    </rPh>
    <phoneticPr fontId="31"/>
  </si>
  <si>
    <t>調整・維持サービス</t>
    <rPh sb="0" eb="2">
      <t>チョウセイ</t>
    </rPh>
    <rPh sb="3" eb="5">
      <t>イジ</t>
    </rPh>
    <phoneticPr fontId="33"/>
  </si>
  <si>
    <t>生息地の個体数と
生息環境の維持</t>
    <rPh sb="0" eb="3">
      <t>セイソクチ</t>
    </rPh>
    <rPh sb="4" eb="7">
      <t>コタイスウ</t>
    </rPh>
    <rPh sb="9" eb="11">
      <t>セイソク</t>
    </rPh>
    <rPh sb="11" eb="13">
      <t>カンキョウ</t>
    </rPh>
    <rPh sb="14" eb="16">
      <t>イジ</t>
    </rPh>
    <phoneticPr fontId="31"/>
  </si>
  <si>
    <t>生息地の維持</t>
    <rPh sb="0" eb="3">
      <t>セイソクチ</t>
    </rPh>
    <rPh sb="4" eb="6">
      <t>イジ</t>
    </rPh>
    <phoneticPr fontId="33"/>
  </si>
  <si>
    <t>Maintain nursery habitats</t>
  </si>
  <si>
    <t>特定の種の繁殖に影響が大きい生息地を維持する自然作用のこと。
これらの生息地の例としては生物の幼体の密度が著しく高い場所、捕食者（天敵となる捕食動物）を回避しやすい場所などが挙げられ、自然によってこれらの生息地が維持される。</t>
    <rPh sb="0" eb="2">
      <t>トクテイ</t>
    </rPh>
    <rPh sb="3" eb="4">
      <t>タネ</t>
    </rPh>
    <rPh sb="5" eb="7">
      <t>ハンショク</t>
    </rPh>
    <rPh sb="8" eb="10">
      <t>エイキョウ</t>
    </rPh>
    <rPh sb="11" eb="12">
      <t>オオ</t>
    </rPh>
    <rPh sb="14" eb="17">
      <t>セイソクチ</t>
    </rPh>
    <rPh sb="18" eb="20">
      <t>イジ</t>
    </rPh>
    <rPh sb="22" eb="24">
      <t>シゼン</t>
    </rPh>
    <rPh sb="24" eb="26">
      <t>サヨウ</t>
    </rPh>
    <rPh sb="35" eb="38">
      <t>セイソクチ</t>
    </rPh>
    <rPh sb="39" eb="40">
      <t>レイ</t>
    </rPh>
    <rPh sb="44" eb="46">
      <t>セイブツ</t>
    </rPh>
    <rPh sb="47" eb="49">
      <t>ヨウタイ</t>
    </rPh>
    <rPh sb="50" eb="52">
      <t>ミツド</t>
    </rPh>
    <rPh sb="53" eb="54">
      <t>イチジル</t>
    </rPh>
    <rPh sb="56" eb="57">
      <t>タカ</t>
    </rPh>
    <rPh sb="58" eb="60">
      <t>バショ</t>
    </rPh>
    <rPh sb="61" eb="64">
      <t>ホショクシャ</t>
    </rPh>
    <rPh sb="65" eb="67">
      <t>テンテキ</t>
    </rPh>
    <rPh sb="70" eb="72">
      <t>ホショク</t>
    </rPh>
    <rPh sb="72" eb="74">
      <t>ドウブツ</t>
    </rPh>
    <rPh sb="76" eb="78">
      <t>カイヒ</t>
    </rPh>
    <rPh sb="82" eb="84">
      <t>バショ</t>
    </rPh>
    <rPh sb="87" eb="88">
      <t>ア</t>
    </rPh>
    <rPh sb="92" eb="94">
      <t>シゼン</t>
    </rPh>
    <rPh sb="102" eb="105">
      <t>セイソクチ</t>
    </rPh>
    <rPh sb="106" eb="108">
      <t>イジ</t>
    </rPh>
    <phoneticPr fontId="31"/>
  </si>
  <si>
    <t>花粉媒介</t>
    <rPh sb="0" eb="2">
      <t>カフン</t>
    </rPh>
    <rPh sb="2" eb="4">
      <t>バイカイ</t>
    </rPh>
    <phoneticPr fontId="31"/>
  </si>
  <si>
    <t>花粉媒介</t>
    <rPh sb="0" eb="4">
      <t>カフンバイカイ</t>
    </rPh>
    <phoneticPr fontId="33"/>
  </si>
  <si>
    <t>Pollination</t>
  </si>
  <si>
    <t>動物、水、風による植物の花粉媒介のこと。
大半の植物は花粉を媒介する動物（ハチなど）にある程度依存している。</t>
    <rPh sb="0" eb="2">
      <t>ドウブツ</t>
    </rPh>
    <rPh sb="3" eb="4">
      <t>ミズ</t>
    </rPh>
    <rPh sb="5" eb="6">
      <t>カゼ</t>
    </rPh>
    <rPh sb="9" eb="11">
      <t>ショクブツ</t>
    </rPh>
    <rPh sb="12" eb="14">
      <t>カフン</t>
    </rPh>
    <rPh sb="14" eb="16">
      <t>バイカイ</t>
    </rPh>
    <rPh sb="21" eb="23">
      <t>タイハン</t>
    </rPh>
    <rPh sb="24" eb="26">
      <t>ショクブツ</t>
    </rPh>
    <rPh sb="27" eb="29">
      <t>カフン</t>
    </rPh>
    <rPh sb="30" eb="32">
      <t>バイカイ</t>
    </rPh>
    <rPh sb="34" eb="36">
      <t>ドウブツ</t>
    </rPh>
    <rPh sb="45" eb="47">
      <t>テイド</t>
    </rPh>
    <rPh sb="47" eb="49">
      <t>イゾン</t>
    </rPh>
    <phoneticPr fontId="31"/>
  </si>
  <si>
    <t>土質調節</t>
    <rPh sb="0" eb="1">
      <t>ツチ</t>
    </rPh>
    <rPh sb="1" eb="2">
      <t>シツ</t>
    </rPh>
    <rPh sb="2" eb="4">
      <t>チョウセツ</t>
    </rPh>
    <phoneticPr fontId="31"/>
  </si>
  <si>
    <t>土壌の質の維持</t>
    <rPh sb="0" eb="2">
      <t>ドジョウ</t>
    </rPh>
    <rPh sb="3" eb="4">
      <t>シツ</t>
    </rPh>
    <rPh sb="5" eb="7">
      <t>イジ</t>
    </rPh>
    <phoneticPr fontId="31"/>
  </si>
  <si>
    <t>Soil quality</t>
    <phoneticPr fontId="31"/>
  </si>
  <si>
    <t>自然による土壌質の調整作用のこと。
土壌の生化学的な環境（肥沃度や土壌構造など）を維持する風化作用や窒素固定、生物の死体を無機化する分解作用などがこれに該当する。</t>
    <rPh sb="0" eb="2">
      <t>シゼン</t>
    </rPh>
    <rPh sb="5" eb="7">
      <t>ドジョウ</t>
    </rPh>
    <rPh sb="7" eb="8">
      <t>シツ</t>
    </rPh>
    <rPh sb="9" eb="11">
      <t>チョウセイ</t>
    </rPh>
    <rPh sb="11" eb="13">
      <t>サヨウ</t>
    </rPh>
    <rPh sb="18" eb="20">
      <t>ドジョウ</t>
    </rPh>
    <rPh sb="21" eb="25">
      <t>セイカガクテキ</t>
    </rPh>
    <rPh sb="26" eb="28">
      <t>カンキョウ</t>
    </rPh>
    <rPh sb="29" eb="31">
      <t>ヒヨク</t>
    </rPh>
    <rPh sb="31" eb="32">
      <t>ド</t>
    </rPh>
    <rPh sb="33" eb="35">
      <t>ドジョウ</t>
    </rPh>
    <rPh sb="35" eb="37">
      <t>コウゾウ</t>
    </rPh>
    <rPh sb="41" eb="43">
      <t>イジ</t>
    </rPh>
    <rPh sb="45" eb="47">
      <t>フウカ</t>
    </rPh>
    <rPh sb="47" eb="49">
      <t>サヨウ</t>
    </rPh>
    <rPh sb="50" eb="52">
      <t>チッソ</t>
    </rPh>
    <rPh sb="52" eb="54">
      <t>コテイ</t>
    </rPh>
    <rPh sb="55" eb="57">
      <t>セイブツ</t>
    </rPh>
    <rPh sb="58" eb="60">
      <t>シタイ</t>
    </rPh>
    <rPh sb="61" eb="64">
      <t>ムキカ</t>
    </rPh>
    <rPh sb="66" eb="68">
      <t>ブンカイ</t>
    </rPh>
    <rPh sb="68" eb="70">
      <t>サヨウ</t>
    </rPh>
    <rPh sb="76" eb="78">
      <t>ガイトウ</t>
    </rPh>
    <phoneticPr fontId="31"/>
  </si>
  <si>
    <t>土壌・水質・大気・
廃棄物の浄化</t>
    <rPh sb="0" eb="2">
      <t>ドジョウ</t>
    </rPh>
    <rPh sb="3" eb="5">
      <t>スイシツ</t>
    </rPh>
    <rPh sb="6" eb="8">
      <t>タイキ</t>
    </rPh>
    <rPh sb="10" eb="13">
      <t>ハイキブツ</t>
    </rPh>
    <rPh sb="14" eb="16">
      <t>ジョウカ</t>
    </rPh>
    <phoneticPr fontId="33"/>
  </si>
  <si>
    <t>室内環境の換気</t>
    <rPh sb="0" eb="2">
      <t>シツナイ</t>
    </rPh>
    <rPh sb="2" eb="4">
      <t>カンキョウ</t>
    </rPh>
    <rPh sb="5" eb="7">
      <t>カンキ</t>
    </rPh>
    <phoneticPr fontId="33"/>
  </si>
  <si>
    <t>Ventilation</t>
  </si>
  <si>
    <t>自然や植栽による室内や建物周辺の空気環境の調整作用のこと。
この調整作用により揮発性有機化合物（VOC）、空気中のバクテリア、カビなどの蓄積が解消され、居住者にとっての長期的な健康被害が軽減される。</t>
    <rPh sb="0" eb="2">
      <t>シゼン</t>
    </rPh>
    <rPh sb="3" eb="5">
      <t>ショクサイ</t>
    </rPh>
    <rPh sb="8" eb="10">
      <t>シツナイ</t>
    </rPh>
    <rPh sb="11" eb="13">
      <t>タテモノ</t>
    </rPh>
    <rPh sb="13" eb="15">
      <t>シュウヘン</t>
    </rPh>
    <rPh sb="16" eb="18">
      <t>クウキ</t>
    </rPh>
    <rPh sb="18" eb="20">
      <t>カンキョウ</t>
    </rPh>
    <rPh sb="21" eb="23">
      <t>チョウセイ</t>
    </rPh>
    <rPh sb="23" eb="25">
      <t>サヨウ</t>
    </rPh>
    <rPh sb="32" eb="34">
      <t>チョウセイ</t>
    </rPh>
    <rPh sb="34" eb="36">
      <t>サヨウ</t>
    </rPh>
    <rPh sb="39" eb="42">
      <t>キハツセイ</t>
    </rPh>
    <rPh sb="42" eb="44">
      <t>ユウキ</t>
    </rPh>
    <rPh sb="44" eb="46">
      <t>カゴウ</t>
    </rPh>
    <rPh sb="46" eb="47">
      <t>ブツ</t>
    </rPh>
    <rPh sb="53" eb="56">
      <t>クウキチュウ</t>
    </rPh>
    <rPh sb="68" eb="70">
      <t>チクセキ</t>
    </rPh>
    <rPh sb="71" eb="73">
      <t>カイショウ</t>
    </rPh>
    <rPh sb="76" eb="79">
      <t>キョジュウシャ</t>
    </rPh>
    <rPh sb="84" eb="87">
      <t>チョウキテキ</t>
    </rPh>
    <rPh sb="88" eb="90">
      <t>ケンコウ</t>
    </rPh>
    <rPh sb="90" eb="92">
      <t>ヒガイ</t>
    </rPh>
    <rPh sb="93" eb="95">
      <t>ケイゲン</t>
    </rPh>
    <phoneticPr fontId="31"/>
  </si>
  <si>
    <t>水質</t>
    <rPh sb="0" eb="2">
      <t>スイシツ</t>
    </rPh>
    <phoneticPr fontId="31"/>
  </si>
  <si>
    <t>Water quality</t>
    <phoneticPr fontId="31"/>
  </si>
  <si>
    <t>淡水や海水の化学的状態を維持する作用のこと。
生物相にとって好ましい生息環境の確保によって維持される。</t>
    <rPh sb="0" eb="2">
      <t>タンスイ</t>
    </rPh>
    <rPh sb="3" eb="5">
      <t>カイスイ</t>
    </rPh>
    <rPh sb="6" eb="8">
      <t>カガク</t>
    </rPh>
    <rPh sb="8" eb="9">
      <t>テキ</t>
    </rPh>
    <rPh sb="9" eb="11">
      <t>ジョウタイ</t>
    </rPh>
    <rPh sb="12" eb="14">
      <t>イジ</t>
    </rPh>
    <rPh sb="16" eb="18">
      <t>サヨウ</t>
    </rPh>
    <rPh sb="23" eb="25">
      <t>セイブツ</t>
    </rPh>
    <rPh sb="25" eb="26">
      <t>ソウ</t>
    </rPh>
    <rPh sb="30" eb="31">
      <t>コノ</t>
    </rPh>
    <rPh sb="34" eb="36">
      <t>セイソク</t>
    </rPh>
    <rPh sb="36" eb="38">
      <t>カンキョウ</t>
    </rPh>
    <rPh sb="39" eb="41">
      <t>カクホ</t>
    </rPh>
    <rPh sb="45" eb="47">
      <t>イジ</t>
    </rPh>
    <phoneticPr fontId="31"/>
  </si>
  <si>
    <t>バイオレメディエーション</t>
    <phoneticPr fontId="33"/>
  </si>
  <si>
    <t>Bio-remediation</t>
  </si>
  <si>
    <t>微生物、植物、藻類などの生物が汚染物質を分解・低減・無害化することで環境汚染を浄化する自然の作用のこと。バイオレメディエーション。</t>
    <rPh sb="0" eb="3">
      <t>ビセイブツ</t>
    </rPh>
    <rPh sb="4" eb="6">
      <t>ショクブツ</t>
    </rPh>
    <rPh sb="7" eb="9">
      <t>ソウルイ</t>
    </rPh>
    <rPh sb="12" eb="14">
      <t>セイブツ</t>
    </rPh>
    <rPh sb="15" eb="17">
      <t>オセン</t>
    </rPh>
    <rPh sb="17" eb="19">
      <t>ブッシツ</t>
    </rPh>
    <rPh sb="20" eb="22">
      <t>ブンカイ</t>
    </rPh>
    <rPh sb="23" eb="25">
      <t>テイゲン</t>
    </rPh>
    <rPh sb="26" eb="29">
      <t>ムガイカ</t>
    </rPh>
    <rPh sb="34" eb="36">
      <t>カンキョウ</t>
    </rPh>
    <rPh sb="36" eb="38">
      <t>オセン</t>
    </rPh>
    <rPh sb="39" eb="41">
      <t>ジョウカ</t>
    </rPh>
    <rPh sb="43" eb="45">
      <t>シゼン</t>
    </rPh>
    <rPh sb="46" eb="48">
      <t>サヨウ</t>
    </rPh>
    <phoneticPr fontId="31"/>
  </si>
  <si>
    <t>ろ過</t>
    <rPh sb="1" eb="2">
      <t>カ</t>
    </rPh>
    <phoneticPr fontId="31"/>
  </si>
  <si>
    <t>Filtration</t>
    <phoneticPr fontId="31"/>
  </si>
  <si>
    <t>生物による汚染物質のろ過、隔離、貯蔵、蓄積作用のこと。
例として、微生物によるアンモニアの分解などが挙げられる。</t>
    <rPh sb="0" eb="2">
      <t>セイブツ</t>
    </rPh>
    <rPh sb="5" eb="7">
      <t>オセン</t>
    </rPh>
    <rPh sb="7" eb="9">
      <t>ブッシツ</t>
    </rPh>
    <rPh sb="11" eb="12">
      <t>カ</t>
    </rPh>
    <rPh sb="13" eb="15">
      <t>カクリ</t>
    </rPh>
    <rPh sb="16" eb="18">
      <t>チョゾウ</t>
    </rPh>
    <rPh sb="19" eb="21">
      <t>チクセキ</t>
    </rPh>
    <rPh sb="21" eb="23">
      <t>サヨウ</t>
    </rPh>
    <rPh sb="28" eb="29">
      <t>レイ</t>
    </rPh>
    <rPh sb="33" eb="36">
      <t>ビセイブツ</t>
    </rPh>
    <rPh sb="45" eb="47">
      <t>ブンカイ</t>
    </rPh>
    <rPh sb="50" eb="51">
      <t>ア</t>
    </rPh>
    <phoneticPr fontId="31"/>
  </si>
  <si>
    <t>大気・生態系による希釈</t>
    <rPh sb="0" eb="2">
      <t>タイキ</t>
    </rPh>
    <rPh sb="3" eb="6">
      <t>セイタイケイ</t>
    </rPh>
    <rPh sb="9" eb="11">
      <t>キシャク</t>
    </rPh>
    <phoneticPr fontId="33"/>
  </si>
  <si>
    <t>Dilution by atmosphere and ecosystems</t>
  </si>
  <si>
    <t>人間活動により発生するガス、液体、固形廃棄物が、水（淡水・塩水）と大気によって希釈される作用のこと。</t>
    <rPh sb="0" eb="2">
      <t>ニンゲン</t>
    </rPh>
    <rPh sb="2" eb="4">
      <t>カツドウ</t>
    </rPh>
    <rPh sb="7" eb="9">
      <t>ハッセイ</t>
    </rPh>
    <rPh sb="14" eb="16">
      <t>エキタイ</t>
    </rPh>
    <rPh sb="17" eb="19">
      <t>コケイ</t>
    </rPh>
    <rPh sb="19" eb="22">
      <t>ハイキブツ</t>
    </rPh>
    <rPh sb="24" eb="25">
      <t>ミズ</t>
    </rPh>
    <rPh sb="26" eb="28">
      <t>タンスイ</t>
    </rPh>
    <rPh sb="29" eb="31">
      <t>エンスイ</t>
    </rPh>
    <rPh sb="33" eb="35">
      <t>タイキ</t>
    </rPh>
    <rPh sb="39" eb="41">
      <t>キシャク</t>
    </rPh>
    <rPh sb="44" eb="46">
      <t>サヨウ</t>
    </rPh>
    <phoneticPr fontId="31"/>
  </si>
  <si>
    <t>騒音減衰</t>
    <rPh sb="0" eb="2">
      <t>ソウオン</t>
    </rPh>
    <rPh sb="2" eb="4">
      <t>ゲンスイ</t>
    </rPh>
    <phoneticPr fontId="31"/>
  </si>
  <si>
    <t>感覚的影響の緩和</t>
    <rPh sb="0" eb="3">
      <t>カンカクテキ</t>
    </rPh>
    <rPh sb="3" eb="5">
      <t>エイキョウ</t>
    </rPh>
    <rPh sb="6" eb="8">
      <t>カンワ</t>
    </rPh>
    <phoneticPr fontId="33"/>
  </si>
  <si>
    <t>Mediation of sensory impacts</t>
  </si>
  <si>
    <t>主に植生による感覚公害（騒音や悪臭、光害など）を緩和・軽減させる作用のこと。
人間の健康や環境に与える影響を軽減する自然のバリアといった役割となる。
※感覚公害は悪臭、騒音、振動など、人の感覚を刺激して不快感を与えるような公害を指す。</t>
    <rPh sb="0" eb="1">
      <t>オモ</t>
    </rPh>
    <rPh sb="2" eb="4">
      <t>ショクセイ</t>
    </rPh>
    <rPh sb="7" eb="9">
      <t>カンカク</t>
    </rPh>
    <rPh sb="9" eb="11">
      <t>コウガイ</t>
    </rPh>
    <rPh sb="12" eb="14">
      <t>ソウオン</t>
    </rPh>
    <rPh sb="15" eb="17">
      <t>アクシュウ</t>
    </rPh>
    <rPh sb="18" eb="19">
      <t>ヒカリ</t>
    </rPh>
    <rPh sb="19" eb="20">
      <t>ガイ</t>
    </rPh>
    <rPh sb="24" eb="26">
      <t>カンワ</t>
    </rPh>
    <rPh sb="27" eb="29">
      <t>ケイゲン</t>
    </rPh>
    <rPh sb="32" eb="34">
      <t>サヨウ</t>
    </rPh>
    <rPh sb="39" eb="41">
      <t>ニンゲン</t>
    </rPh>
    <rPh sb="42" eb="44">
      <t>ケンコウ</t>
    </rPh>
    <rPh sb="45" eb="47">
      <t>カンキョウ</t>
    </rPh>
    <rPh sb="48" eb="49">
      <t>アタ</t>
    </rPh>
    <rPh sb="51" eb="53">
      <t>エイキョウ</t>
    </rPh>
    <rPh sb="54" eb="56">
      <t>ケイゲン</t>
    </rPh>
    <rPh sb="58" eb="60">
      <t>シゼン</t>
    </rPh>
    <rPh sb="68" eb="70">
      <t>ヤクワリ</t>
    </rPh>
    <phoneticPr fontId="31"/>
  </si>
  <si>
    <t>水流調整</t>
    <rPh sb="0" eb="2">
      <t>スイリュウ</t>
    </rPh>
    <rPh sb="2" eb="4">
      <t>チョウセイ</t>
    </rPh>
    <phoneticPr fontId="33"/>
  </si>
  <si>
    <t>Water flow maintenance</t>
  </si>
  <si>
    <t>大気・陸地・海洋を通じた水循環のこと。
水循環は地表水の水流維持と地下水涵養といった役割を担う。</t>
    <rPh sb="0" eb="2">
      <t>タイキ</t>
    </rPh>
    <rPh sb="3" eb="5">
      <t>リクチ</t>
    </rPh>
    <rPh sb="6" eb="8">
      <t>カイヨウ</t>
    </rPh>
    <rPh sb="9" eb="10">
      <t>ツウ</t>
    </rPh>
    <rPh sb="12" eb="13">
      <t>ミズ</t>
    </rPh>
    <rPh sb="13" eb="15">
      <t>ジュンカン</t>
    </rPh>
    <rPh sb="20" eb="21">
      <t>ミズ</t>
    </rPh>
    <rPh sb="21" eb="23">
      <t>ジュンカン</t>
    </rPh>
    <rPh sb="24" eb="26">
      <t>チヒョウ</t>
    </rPh>
    <rPh sb="26" eb="27">
      <t>スイ</t>
    </rPh>
    <rPh sb="28" eb="30">
      <t>スイリュウ</t>
    </rPh>
    <rPh sb="30" eb="32">
      <t>イジ</t>
    </rPh>
    <rPh sb="33" eb="36">
      <t>チカスイ</t>
    </rPh>
    <rPh sb="36" eb="38">
      <t>カンヨウ</t>
    </rPh>
    <rPh sb="42" eb="44">
      <t>ヤクワリ</t>
    </rPh>
    <rPh sb="45" eb="46">
      <t>ニナ</t>
    </rPh>
    <phoneticPr fontId="31"/>
  </si>
  <si>
    <t>地域の気候の調整
（微・中規模）</t>
    <rPh sb="0" eb="2">
      <t>チイキ</t>
    </rPh>
    <rPh sb="3" eb="5">
      <t>キコウ</t>
    </rPh>
    <rPh sb="6" eb="8">
      <t>チョウセイ</t>
    </rPh>
    <rPh sb="10" eb="11">
      <t>ビ</t>
    </rPh>
    <rPh sb="12" eb="15">
      <t>チュウキボ</t>
    </rPh>
    <phoneticPr fontId="31"/>
  </si>
  <si>
    <t>気候調整</t>
    <rPh sb="0" eb="2">
      <t>キコウ</t>
    </rPh>
    <rPh sb="2" eb="4">
      <t>チョウセイ</t>
    </rPh>
    <phoneticPr fontId="31"/>
  </si>
  <si>
    <t>Climate regulation</t>
    <phoneticPr fontId="31"/>
  </si>
  <si>
    <r>
      <t>自然による気候の調整作用のことで、地球規模・地域規模・局所規模に大分される。
地球規模では土壌、植物、海洋におけるCO</t>
    </r>
    <r>
      <rPr>
        <vertAlign val="subscript"/>
        <sz val="10"/>
        <color theme="1"/>
        <rFont val="Meiryo UI"/>
        <family val="3"/>
        <charset val="128"/>
      </rPr>
      <t>2</t>
    </r>
    <r>
      <rPr>
        <sz val="10"/>
        <color theme="1"/>
        <rFont val="Meiryo UI"/>
        <family val="3"/>
        <charset val="128"/>
      </rPr>
      <t>の長期貯蔵（いわゆるグリーンカーボンやブルーカーボン）を通じて気候が調整される。地域規模では海流と風によって気候が調整され、地域規模・局所規模では植生が気温や湿度、風速を調整している。</t>
    </r>
    <rPh sb="0" eb="2">
      <t>シゼン</t>
    </rPh>
    <rPh sb="5" eb="7">
      <t>キコウ</t>
    </rPh>
    <rPh sb="8" eb="10">
      <t>チョウセイ</t>
    </rPh>
    <rPh sb="10" eb="12">
      <t>サヨウ</t>
    </rPh>
    <rPh sb="17" eb="19">
      <t>チキュウ</t>
    </rPh>
    <rPh sb="19" eb="21">
      <t>キボ</t>
    </rPh>
    <rPh sb="22" eb="24">
      <t>チイキ</t>
    </rPh>
    <rPh sb="24" eb="26">
      <t>キボ</t>
    </rPh>
    <rPh sb="27" eb="29">
      <t>キョクショ</t>
    </rPh>
    <rPh sb="29" eb="31">
      <t>キボ</t>
    </rPh>
    <rPh sb="32" eb="34">
      <t>ダイブン</t>
    </rPh>
    <rPh sb="39" eb="41">
      <t>チキュウ</t>
    </rPh>
    <rPh sb="41" eb="43">
      <t>キボ</t>
    </rPh>
    <rPh sb="45" eb="47">
      <t>ドジョウ</t>
    </rPh>
    <rPh sb="48" eb="50">
      <t>ショクブツ</t>
    </rPh>
    <rPh sb="51" eb="53">
      <t>カイヨウ</t>
    </rPh>
    <rPh sb="61" eb="63">
      <t>チョウキ</t>
    </rPh>
    <rPh sb="63" eb="65">
      <t>チョゾウ</t>
    </rPh>
    <rPh sb="88" eb="89">
      <t>ツウ</t>
    </rPh>
    <rPh sb="91" eb="93">
      <t>キコウ</t>
    </rPh>
    <rPh sb="94" eb="96">
      <t>チョウセイ</t>
    </rPh>
    <rPh sb="100" eb="102">
      <t>チイキ</t>
    </rPh>
    <rPh sb="102" eb="104">
      <t>キボ</t>
    </rPh>
    <rPh sb="106" eb="108">
      <t>カイリュウ</t>
    </rPh>
    <rPh sb="109" eb="110">
      <t>カゼ</t>
    </rPh>
    <rPh sb="114" eb="116">
      <t>キコウ</t>
    </rPh>
    <rPh sb="117" eb="119">
      <t>チョウセイ</t>
    </rPh>
    <rPh sb="122" eb="124">
      <t>チイキ</t>
    </rPh>
    <rPh sb="124" eb="126">
      <t>キボ</t>
    </rPh>
    <rPh sb="127" eb="129">
      <t>キョクショ</t>
    </rPh>
    <rPh sb="129" eb="131">
      <t>キボ</t>
    </rPh>
    <rPh sb="133" eb="135">
      <t>ショクセイ</t>
    </rPh>
    <rPh sb="136" eb="138">
      <t>キオン</t>
    </rPh>
    <rPh sb="139" eb="141">
      <t>シツド</t>
    </rPh>
    <rPh sb="142" eb="144">
      <t>フウソク</t>
    </rPh>
    <rPh sb="145" eb="147">
      <t>チョウセイ</t>
    </rPh>
    <phoneticPr fontId="31"/>
  </si>
  <si>
    <t>洪水・暴風雨の緩和</t>
    <rPh sb="0" eb="2">
      <t>コウズイ</t>
    </rPh>
    <rPh sb="3" eb="6">
      <t>ボウフウウ</t>
    </rPh>
    <rPh sb="7" eb="9">
      <t>カンワ</t>
    </rPh>
    <phoneticPr fontId="31"/>
  </si>
  <si>
    <t>洪水・暴風雨の緩和</t>
    <rPh sb="0" eb="2">
      <t>コウズイ</t>
    </rPh>
    <rPh sb="3" eb="6">
      <t>ボウフウウ</t>
    </rPh>
    <rPh sb="7" eb="9">
      <t>カンワ</t>
    </rPh>
    <phoneticPr fontId="33"/>
  </si>
  <si>
    <t>Flood and storm protection</t>
    <phoneticPr fontId="31"/>
  </si>
  <si>
    <t>自然植生や人工林などが洪水や暴風雨の被害を緩衝・減衰させる作用のこと。グリーンインフラのひとつ。</t>
    <rPh sb="0" eb="2">
      <t>シゼン</t>
    </rPh>
    <rPh sb="2" eb="4">
      <t>ショクセイ</t>
    </rPh>
    <rPh sb="5" eb="8">
      <t>ジンコウリン</t>
    </rPh>
    <rPh sb="11" eb="13">
      <t>コウズイ</t>
    </rPh>
    <rPh sb="14" eb="17">
      <t>ボウフウウ</t>
    </rPh>
    <rPh sb="18" eb="20">
      <t>ヒガイ</t>
    </rPh>
    <rPh sb="21" eb="23">
      <t>カンショウ</t>
    </rPh>
    <rPh sb="24" eb="26">
      <t>ゲンスイ</t>
    </rPh>
    <rPh sb="29" eb="31">
      <t>サヨウ</t>
    </rPh>
    <phoneticPr fontId="31"/>
  </si>
  <si>
    <t>土壌と土砂の保持</t>
    <rPh sb="0" eb="2">
      <t>ドジョウ</t>
    </rPh>
    <rPh sb="3" eb="5">
      <t>ドシャ</t>
    </rPh>
    <rPh sb="6" eb="8">
      <t>ホジ</t>
    </rPh>
    <phoneticPr fontId="31"/>
  </si>
  <si>
    <t>物質流の緩衝・減衰</t>
    <rPh sb="0" eb="2">
      <t>ブッシツ</t>
    </rPh>
    <rPh sb="2" eb="3">
      <t>リュウ</t>
    </rPh>
    <rPh sb="4" eb="6">
      <t>カンショウ</t>
    </rPh>
    <rPh sb="7" eb="9">
      <t>ゲンスイ</t>
    </rPh>
    <phoneticPr fontId="31"/>
  </si>
  <si>
    <t>Buffering and attenuation of mass flows</t>
    <phoneticPr fontId="31"/>
  </si>
  <si>
    <t>質量流量の緩衝と減衰による、河川、湖、海などにおける堆積物の輸送・貯蔵機能。
※質量流量とは単位時間あたりに通過する物質の質量（g/s、kg/hなど）のこと。質量流量が大きいほど水中を移動する物質が多いことを示す。</t>
    <phoneticPr fontId="31"/>
  </si>
  <si>
    <t>安定化・浸食防止</t>
    <rPh sb="0" eb="3">
      <t>アンテイカ</t>
    </rPh>
    <rPh sb="4" eb="8">
      <t>シンショクボウシ</t>
    </rPh>
    <phoneticPr fontId="33"/>
  </si>
  <si>
    <t>Mass stabilisation and erosion control</t>
  </si>
  <si>
    <t>植生による土壌の安定化と浸食の防止作用のこと。
植生は陸上、沿岸、海洋の生態系や沿岸湿地帯（マングローブ林など）を保護するだけでなく、斜面の雪崩や地滑りを防ぐ。マングローブや海藻類は海岸の浸食を防ぐ。</t>
    <rPh sb="0" eb="2">
      <t>ショクセイ</t>
    </rPh>
    <rPh sb="5" eb="7">
      <t>ドジョウ</t>
    </rPh>
    <rPh sb="8" eb="11">
      <t>アンテイカ</t>
    </rPh>
    <rPh sb="12" eb="14">
      <t>シンショク</t>
    </rPh>
    <rPh sb="15" eb="17">
      <t>ボウシ</t>
    </rPh>
    <rPh sb="17" eb="19">
      <t>サヨウ</t>
    </rPh>
    <rPh sb="24" eb="26">
      <t>ショクセイ</t>
    </rPh>
    <rPh sb="27" eb="29">
      <t>リクジョウ</t>
    </rPh>
    <rPh sb="30" eb="32">
      <t>エンガン</t>
    </rPh>
    <rPh sb="33" eb="35">
      <t>カイヨウ</t>
    </rPh>
    <rPh sb="36" eb="39">
      <t>セイタイケイ</t>
    </rPh>
    <rPh sb="40" eb="42">
      <t>エンガン</t>
    </rPh>
    <rPh sb="42" eb="45">
      <t>シッチタイ</t>
    </rPh>
    <rPh sb="52" eb="53">
      <t>リン</t>
    </rPh>
    <rPh sb="57" eb="59">
      <t>ホゴ</t>
    </rPh>
    <rPh sb="67" eb="69">
      <t>シャメン</t>
    </rPh>
    <rPh sb="70" eb="72">
      <t>ナダレ</t>
    </rPh>
    <rPh sb="73" eb="75">
      <t>ジスベ</t>
    </rPh>
    <rPh sb="77" eb="78">
      <t>フセ</t>
    </rPh>
    <rPh sb="87" eb="89">
      <t>カイソウ</t>
    </rPh>
    <rPh sb="89" eb="90">
      <t>ルイ</t>
    </rPh>
    <rPh sb="91" eb="93">
      <t>カイガン</t>
    </rPh>
    <rPh sb="94" eb="96">
      <t>シンショク</t>
    </rPh>
    <rPh sb="97" eb="98">
      <t>フセ</t>
    </rPh>
    <phoneticPr fontId="31"/>
  </si>
  <si>
    <t>生物学的防除</t>
    <rPh sb="0" eb="4">
      <t>セイブツガクテキ</t>
    </rPh>
    <rPh sb="4" eb="6">
      <t>ボウジョ</t>
    </rPh>
    <phoneticPr fontId="31"/>
  </si>
  <si>
    <t>病気のコントロール</t>
    <rPh sb="0" eb="2">
      <t>ビョウキ</t>
    </rPh>
    <phoneticPr fontId="33"/>
  </si>
  <si>
    <t>Disease control</t>
  </si>
  <si>
    <t>生態系による疾病の制御作用のこと。人間のみならず、野生生物や家畜動物などの疾病もこの生態系サービスによって制御されている。</t>
    <rPh sb="0" eb="3">
      <t>セイタイケイ</t>
    </rPh>
    <rPh sb="6" eb="8">
      <t>シッペイ</t>
    </rPh>
    <rPh sb="9" eb="11">
      <t>セイギョ</t>
    </rPh>
    <rPh sb="11" eb="13">
      <t>サヨウ</t>
    </rPh>
    <rPh sb="17" eb="19">
      <t>ニンゲン</t>
    </rPh>
    <rPh sb="25" eb="27">
      <t>ヤセイ</t>
    </rPh>
    <rPh sb="27" eb="29">
      <t>セイブツ</t>
    </rPh>
    <rPh sb="30" eb="32">
      <t>カチク</t>
    </rPh>
    <rPh sb="32" eb="34">
      <t>ドウブツ</t>
    </rPh>
    <rPh sb="37" eb="39">
      <t>シッペイ</t>
    </rPh>
    <rPh sb="42" eb="45">
      <t>セイタイケイ</t>
    </rPh>
    <rPh sb="53" eb="55">
      <t>セイギョ</t>
    </rPh>
    <phoneticPr fontId="31"/>
  </si>
  <si>
    <t>害虫コントロール</t>
    <rPh sb="0" eb="2">
      <t>ガイチュウ</t>
    </rPh>
    <phoneticPr fontId="33"/>
  </si>
  <si>
    <t>Pest control</t>
  </si>
  <si>
    <t>害虫や侵略的外来種の捕食者などにより害虫駆除や侵略的外来種が管理される作用のこと。
捕食者の分布や個体数の維持だけでなく、土地利用を含む景観（ランドスケープ）、自然由来の毒素に基づく殺生物剤の製造もこの作用に含まれる。</t>
    <rPh sb="0" eb="2">
      <t>ガイチュウ</t>
    </rPh>
    <rPh sb="3" eb="6">
      <t>シンリャクテキ</t>
    </rPh>
    <rPh sb="6" eb="8">
      <t>ガイライ</t>
    </rPh>
    <rPh sb="8" eb="9">
      <t>シュ</t>
    </rPh>
    <rPh sb="10" eb="13">
      <t>ホショクシャ</t>
    </rPh>
    <rPh sb="18" eb="20">
      <t>ガイチュウ</t>
    </rPh>
    <rPh sb="20" eb="22">
      <t>クジョ</t>
    </rPh>
    <rPh sb="23" eb="26">
      <t>シンリャクテキ</t>
    </rPh>
    <rPh sb="26" eb="28">
      <t>ガイライ</t>
    </rPh>
    <rPh sb="28" eb="29">
      <t>シュ</t>
    </rPh>
    <rPh sb="30" eb="32">
      <t>カンリ</t>
    </rPh>
    <rPh sb="35" eb="37">
      <t>サヨウ</t>
    </rPh>
    <rPh sb="42" eb="44">
      <t>ホショク</t>
    </rPh>
    <rPh sb="44" eb="45">
      <t>シャ</t>
    </rPh>
    <rPh sb="46" eb="48">
      <t>ブンプ</t>
    </rPh>
    <rPh sb="49" eb="52">
      <t>コタイスウ</t>
    </rPh>
    <rPh sb="53" eb="55">
      <t>イジ</t>
    </rPh>
    <rPh sb="61" eb="63">
      <t>トチ</t>
    </rPh>
    <rPh sb="63" eb="65">
      <t>リヨウ</t>
    </rPh>
    <rPh sb="66" eb="67">
      <t>フク</t>
    </rPh>
    <rPh sb="68" eb="70">
      <t>ケイカン</t>
    </rPh>
    <rPh sb="80" eb="82">
      <t>シゼン</t>
    </rPh>
    <rPh sb="82" eb="84">
      <t>ユライ</t>
    </rPh>
    <rPh sb="85" eb="87">
      <t>ドクソ</t>
    </rPh>
    <rPh sb="88" eb="89">
      <t>モト</t>
    </rPh>
    <rPh sb="91" eb="92">
      <t>サツ</t>
    </rPh>
    <rPh sb="92" eb="94">
      <t>セイブツ</t>
    </rPh>
    <rPh sb="94" eb="95">
      <t>ザイ</t>
    </rPh>
    <rPh sb="96" eb="98">
      <t>セイゾウ</t>
    </rPh>
    <rPh sb="101" eb="103">
      <t>サヨウ</t>
    </rPh>
    <rPh sb="104" eb="105">
      <t>フク</t>
    </rPh>
    <phoneticPr fontId="31"/>
  </si>
  <si>
    <t>※ENCORE内では評価なし</t>
    <rPh sb="7" eb="8">
      <t>ナイ</t>
    </rPh>
    <rPh sb="10" eb="12">
      <t>ヒョウカ</t>
    </rPh>
    <phoneticPr fontId="2"/>
  </si>
  <si>
    <t>人間は自然にふれることで得られる文化的なサービスのこと。
自然や生き物にふれることで精神的な充足が得られるほか、豊かな感性の醸成やエコツーリズムなどレクリエーションの機会が提供される。</t>
    <rPh sb="0" eb="2">
      <t>ニンゲン</t>
    </rPh>
    <rPh sb="3" eb="5">
      <t>シゼン</t>
    </rPh>
    <rPh sb="12" eb="13">
      <t>エ</t>
    </rPh>
    <rPh sb="16" eb="19">
      <t>ブンカテキ</t>
    </rPh>
    <rPh sb="29" eb="31">
      <t>シゼン</t>
    </rPh>
    <rPh sb="32" eb="33">
      <t>イ</t>
    </rPh>
    <rPh sb="34" eb="35">
      <t>モノ</t>
    </rPh>
    <rPh sb="42" eb="45">
      <t>セイシンテキ</t>
    </rPh>
    <rPh sb="46" eb="48">
      <t>ジュウソク</t>
    </rPh>
    <rPh sb="49" eb="50">
      <t>エ</t>
    </rPh>
    <rPh sb="56" eb="57">
      <t>ユタ</t>
    </rPh>
    <rPh sb="59" eb="61">
      <t>カンセイ</t>
    </rPh>
    <rPh sb="62" eb="64">
      <t>ジョウセイ</t>
    </rPh>
    <rPh sb="83" eb="85">
      <t>キカイ</t>
    </rPh>
    <rPh sb="86" eb="88">
      <t>テイキョウ</t>
    </rPh>
    <phoneticPr fontId="2"/>
  </si>
  <si>
    <t>※TNFDでは文化的サービスはさらに「レクリエーション関連」「視覚的アメニティー」「教育、科学、研究」「精神的、芸術的、象徴的」「その他」に細分される。</t>
    <rPh sb="7" eb="10">
      <t>ブンカテキ</t>
    </rPh>
    <rPh sb="27" eb="29">
      <t>カンレン</t>
    </rPh>
    <rPh sb="31" eb="34">
      <t>シカクテキ</t>
    </rPh>
    <rPh sb="42" eb="44">
      <t>キョウイク</t>
    </rPh>
    <rPh sb="45" eb="47">
      <t>カガク</t>
    </rPh>
    <rPh sb="48" eb="50">
      <t>ケンキュウ</t>
    </rPh>
    <rPh sb="52" eb="55">
      <t>セイシンテキ</t>
    </rPh>
    <rPh sb="56" eb="59">
      <t>ゲイジュツテキ</t>
    </rPh>
    <rPh sb="60" eb="63">
      <t>ショウチョウテキ</t>
    </rPh>
    <rPh sb="67" eb="68">
      <t>タ</t>
    </rPh>
    <rPh sb="70" eb="72">
      <t>サイブン</t>
    </rPh>
    <phoneticPr fontId="2"/>
  </si>
  <si>
    <t>自然への影響</t>
    <rPh sb="0" eb="2">
      <t>シゼン</t>
    </rPh>
    <rPh sb="4" eb="6">
      <t>エイキョウ</t>
    </rPh>
    <phoneticPr fontId="31"/>
  </si>
  <si>
    <t>土地・淡水域・海洋の利用</t>
    <rPh sb="0" eb="2">
      <t>トチ</t>
    </rPh>
    <rPh sb="3" eb="5">
      <t>タンスイ</t>
    </rPh>
    <rPh sb="5" eb="6">
      <t>イキ</t>
    </rPh>
    <rPh sb="7" eb="9">
      <t>カイヨウ</t>
    </rPh>
    <rPh sb="10" eb="12">
      <t>リヨウ</t>
    </rPh>
    <phoneticPr fontId="31"/>
  </si>
  <si>
    <t>陸域生態系の利用</t>
    <rPh sb="0" eb="2">
      <t>リクイキ</t>
    </rPh>
    <rPh sb="2" eb="5">
      <t>セイタイケイ</t>
    </rPh>
    <rPh sb="6" eb="8">
      <t>リヨウ</t>
    </rPh>
    <phoneticPr fontId="31"/>
  </si>
  <si>
    <t>Terrestrial ecosystem use</t>
  </si>
  <si>
    <t>陸域の利用のこと。
種類別の農業面積、種類別の植林面積、種類別の露天掘り鉱山面積などが考慮される。</t>
    <rPh sb="0" eb="2">
      <t>リクイキ</t>
    </rPh>
    <rPh sb="3" eb="5">
      <t>リヨウ</t>
    </rPh>
    <rPh sb="43" eb="45">
      <t>コウリョ</t>
    </rPh>
    <phoneticPr fontId="31"/>
  </si>
  <si>
    <t>淡水生態系の利用</t>
    <rPh sb="0" eb="2">
      <t>タンスイ</t>
    </rPh>
    <rPh sb="2" eb="5">
      <t>セイタイケイ</t>
    </rPh>
    <rPh sb="6" eb="8">
      <t>リヨウ</t>
    </rPh>
    <phoneticPr fontId="31"/>
  </si>
  <si>
    <t>Freshwater ecosystem use</t>
  </si>
  <si>
    <t>淡水域（河川、湖沼、湿地など）の利用のこと。
橋やダム、堤防などのインフラ設備の面積だけでなく、水質浄化や水産資源などの生態系サービスの提供を受ける際に必要な河川、湖沼、湿地の面積も考慮される。</t>
    <rPh sb="0" eb="2">
      <t>タンスイ</t>
    </rPh>
    <rPh sb="2" eb="3">
      <t>イキ</t>
    </rPh>
    <rPh sb="4" eb="6">
      <t>カセン</t>
    </rPh>
    <rPh sb="7" eb="9">
      <t>コショウ</t>
    </rPh>
    <rPh sb="10" eb="12">
      <t>シッチ</t>
    </rPh>
    <rPh sb="16" eb="18">
      <t>リヨウ</t>
    </rPh>
    <rPh sb="23" eb="24">
      <t>ハシ</t>
    </rPh>
    <rPh sb="28" eb="30">
      <t>テイボウ</t>
    </rPh>
    <rPh sb="37" eb="39">
      <t>セツビ</t>
    </rPh>
    <rPh sb="40" eb="42">
      <t>メンセキ</t>
    </rPh>
    <rPh sb="48" eb="50">
      <t>スイシツ</t>
    </rPh>
    <rPh sb="50" eb="52">
      <t>ジョウカ</t>
    </rPh>
    <rPh sb="53" eb="55">
      <t>スイサン</t>
    </rPh>
    <rPh sb="55" eb="57">
      <t>シゲン</t>
    </rPh>
    <rPh sb="60" eb="63">
      <t>セイタイケイ</t>
    </rPh>
    <rPh sb="68" eb="70">
      <t>テイキョウ</t>
    </rPh>
    <rPh sb="71" eb="72">
      <t>ウ</t>
    </rPh>
    <rPh sb="74" eb="75">
      <t>サイ</t>
    </rPh>
    <rPh sb="76" eb="78">
      <t>ヒツヨウ</t>
    </rPh>
    <rPh sb="79" eb="81">
      <t>カセン</t>
    </rPh>
    <rPh sb="88" eb="90">
      <t>メンセキ</t>
    </rPh>
    <rPh sb="91" eb="93">
      <t>コウリョ</t>
    </rPh>
    <phoneticPr fontId="31"/>
  </si>
  <si>
    <t>海洋生態系の利用</t>
    <rPh sb="0" eb="2">
      <t>カイヨウ</t>
    </rPh>
    <rPh sb="2" eb="5">
      <t>セイタイケイ</t>
    </rPh>
    <rPh sb="6" eb="8">
      <t>リヨウ</t>
    </rPh>
    <phoneticPr fontId="31"/>
  </si>
  <si>
    <t>Marine ecosystem use</t>
  </si>
  <si>
    <t>海洋域の利用のこと。
品目別の養殖面積、海底掘削面積、船舶の航行などが考慮される。</t>
    <rPh sb="0" eb="2">
      <t>カイヨウ</t>
    </rPh>
    <rPh sb="2" eb="3">
      <t>イキ</t>
    </rPh>
    <rPh sb="4" eb="6">
      <t>リヨウ</t>
    </rPh>
    <rPh sb="11" eb="13">
      <t>ヒンモク</t>
    </rPh>
    <rPh sb="13" eb="14">
      <t>ベツ</t>
    </rPh>
    <rPh sb="15" eb="17">
      <t>ヨウショク</t>
    </rPh>
    <rPh sb="17" eb="19">
      <t>メンセキ</t>
    </rPh>
    <rPh sb="20" eb="22">
      <t>カイテイ</t>
    </rPh>
    <rPh sb="22" eb="24">
      <t>クッサク</t>
    </rPh>
    <rPh sb="24" eb="26">
      <t>メンセキ</t>
    </rPh>
    <rPh sb="27" eb="29">
      <t>センパク</t>
    </rPh>
    <rPh sb="30" eb="32">
      <t>コウコウ</t>
    </rPh>
    <rPh sb="35" eb="37">
      <t>コウリョ</t>
    </rPh>
    <phoneticPr fontId="31"/>
  </si>
  <si>
    <t>気候変動</t>
    <rPh sb="0" eb="2">
      <t>キコウ</t>
    </rPh>
    <rPh sb="2" eb="4">
      <t>ヘンドウ</t>
    </rPh>
    <phoneticPr fontId="31"/>
  </si>
  <si>
    <t>GHG排出</t>
    <rPh sb="3" eb="5">
      <t>ハイシュツ</t>
    </rPh>
    <phoneticPr fontId="31"/>
  </si>
  <si>
    <t>GHG emissions</t>
  </si>
  <si>
    <r>
      <t>GHG排出のこと。
CO</t>
    </r>
    <r>
      <rPr>
        <vertAlign val="subscript"/>
        <sz val="10"/>
        <color theme="1"/>
        <rFont val="Meiryo UI"/>
        <family val="3"/>
        <charset val="128"/>
      </rPr>
      <t>2</t>
    </r>
    <r>
      <rPr>
        <sz val="10"/>
        <color theme="1"/>
        <rFont val="Meiryo UI"/>
        <family val="3"/>
        <charset val="128"/>
      </rPr>
      <t>だけでなく、メタン（CH</t>
    </r>
    <r>
      <rPr>
        <vertAlign val="subscript"/>
        <sz val="10"/>
        <color theme="1"/>
        <rFont val="Meiryo UI"/>
        <family val="3"/>
        <charset val="128"/>
      </rPr>
      <t>4</t>
    </r>
    <r>
      <rPr>
        <sz val="10"/>
        <color theme="1"/>
        <rFont val="Meiryo UI"/>
        <family val="3"/>
        <charset val="128"/>
      </rPr>
      <t>）、亜酸化窒素（N</t>
    </r>
    <r>
      <rPr>
        <vertAlign val="subscript"/>
        <sz val="10"/>
        <color theme="1"/>
        <rFont val="Meiryo UI"/>
        <family val="3"/>
        <charset val="128"/>
      </rPr>
      <t>2</t>
    </r>
    <r>
      <rPr>
        <sz val="10"/>
        <color theme="1"/>
        <rFont val="Meiryo UI"/>
        <family val="3"/>
        <charset val="128"/>
      </rPr>
      <t>O）六フッ化硫黄（SF</t>
    </r>
    <r>
      <rPr>
        <vertAlign val="subscript"/>
        <sz val="10"/>
        <color theme="1"/>
        <rFont val="Meiryo UI"/>
        <family val="3"/>
        <charset val="128"/>
      </rPr>
      <t>6</t>
    </r>
    <r>
      <rPr>
        <sz val="10"/>
        <color theme="1"/>
        <rFont val="Meiryo UI"/>
        <family val="3"/>
        <charset val="128"/>
      </rPr>
      <t>）、ハイドロフルオロカーボン（HFC）などの排出量が考慮される。</t>
    </r>
    <rPh sb="3" eb="5">
      <t>ハイシュツ</t>
    </rPh>
    <rPh sb="28" eb="31">
      <t>アサンカ</t>
    </rPh>
    <rPh sb="31" eb="33">
      <t>チッソ</t>
    </rPh>
    <rPh sb="38" eb="39">
      <t>ロク</t>
    </rPh>
    <rPh sb="41" eb="42">
      <t>カ</t>
    </rPh>
    <rPh sb="42" eb="44">
      <t>イオウ</t>
    </rPh>
    <rPh sb="70" eb="72">
      <t>ハイシュツ</t>
    </rPh>
    <rPh sb="72" eb="73">
      <t>リョウ</t>
    </rPh>
    <rPh sb="74" eb="76">
      <t>コウリョ</t>
    </rPh>
    <phoneticPr fontId="31"/>
  </si>
  <si>
    <t>資源利用／回復</t>
    <rPh sb="0" eb="2">
      <t>シゲン</t>
    </rPh>
    <rPh sb="2" eb="4">
      <t>リヨウ</t>
    </rPh>
    <rPh sb="5" eb="7">
      <t>カイフク</t>
    </rPh>
    <phoneticPr fontId="31"/>
  </si>
  <si>
    <t>水使用</t>
    <rPh sb="0" eb="1">
      <t>ミズ</t>
    </rPh>
    <rPh sb="1" eb="3">
      <t>シヨウ</t>
    </rPh>
    <phoneticPr fontId="31"/>
  </si>
  <si>
    <t>Water use</t>
  </si>
  <si>
    <t>水資源の利用のこと。
地表水の消費量、地下水の消費量などが考慮される。</t>
    <rPh sb="0" eb="3">
      <t>ミズシゲン</t>
    </rPh>
    <rPh sb="4" eb="6">
      <t>リヨウ</t>
    </rPh>
    <rPh sb="12" eb="13">
      <t>オモテ</t>
    </rPh>
    <rPh sb="20" eb="21">
      <t>シタ</t>
    </rPh>
    <rPh sb="29" eb="31">
      <t>コウリョ</t>
    </rPh>
    <phoneticPr fontId="31"/>
  </si>
  <si>
    <t>その他の資源利用</t>
    <rPh sb="2" eb="3">
      <t>タ</t>
    </rPh>
    <rPh sb="4" eb="6">
      <t>シゲン</t>
    </rPh>
    <rPh sb="6" eb="8">
      <t>リヨウ</t>
    </rPh>
    <phoneticPr fontId="31"/>
  </si>
  <si>
    <t>Other resource use</t>
  </si>
  <si>
    <t>水資源以外の資源利用のこと。
鉱物の採掘量、水産資源の漁獲量、哺乳流の捕獲数などが考慮される。</t>
    <rPh sb="0" eb="3">
      <t>ミズシゲン</t>
    </rPh>
    <rPh sb="3" eb="5">
      <t>イガイ</t>
    </rPh>
    <rPh sb="6" eb="8">
      <t>シゲン</t>
    </rPh>
    <rPh sb="8" eb="10">
      <t>リヨウ</t>
    </rPh>
    <rPh sb="15" eb="17">
      <t>コウブツ</t>
    </rPh>
    <rPh sb="18" eb="20">
      <t>サイクツ</t>
    </rPh>
    <rPh sb="20" eb="21">
      <t>リョウ</t>
    </rPh>
    <rPh sb="22" eb="24">
      <t>スイサン</t>
    </rPh>
    <rPh sb="24" eb="26">
      <t>シゲン</t>
    </rPh>
    <rPh sb="27" eb="29">
      <t>ギョカク</t>
    </rPh>
    <rPh sb="29" eb="30">
      <t>リョウ</t>
    </rPh>
    <rPh sb="31" eb="33">
      <t>ホニュウ</t>
    </rPh>
    <rPh sb="33" eb="34">
      <t>リュウ</t>
    </rPh>
    <rPh sb="35" eb="37">
      <t>ホカク</t>
    </rPh>
    <rPh sb="37" eb="38">
      <t>スウ</t>
    </rPh>
    <rPh sb="41" eb="43">
      <t>コウリョ</t>
    </rPh>
    <phoneticPr fontId="31"/>
  </si>
  <si>
    <t>汚染／汚染除去</t>
    <rPh sb="0" eb="2">
      <t>オセン</t>
    </rPh>
    <rPh sb="3" eb="5">
      <t>オセン</t>
    </rPh>
    <rPh sb="5" eb="7">
      <t>ジョキョ</t>
    </rPh>
    <phoneticPr fontId="31"/>
  </si>
  <si>
    <t>廃棄物</t>
    <rPh sb="0" eb="3">
      <t>ハイキブツ</t>
    </rPh>
    <phoneticPr fontId="31"/>
  </si>
  <si>
    <t>Solid waste</t>
  </si>
  <si>
    <t>固形廃棄物の廃棄のこと。
分類（非危険物、有害物、放射性物質など）別、物質成分（鉛、プラスチックなど）別、処分方法（埋め立て、焼却、リサイクル、専門業者による処理など）別の廃棄物の量などが考慮される。</t>
    <rPh sb="0" eb="2">
      <t>コケイ</t>
    </rPh>
    <rPh sb="2" eb="5">
      <t>ハイキブツ</t>
    </rPh>
    <rPh sb="6" eb="8">
      <t>ハイキ</t>
    </rPh>
    <rPh sb="13" eb="15">
      <t>ブンルイ</t>
    </rPh>
    <rPh sb="16" eb="17">
      <t>ヒ</t>
    </rPh>
    <rPh sb="17" eb="20">
      <t>キケンブツ</t>
    </rPh>
    <rPh sb="21" eb="24">
      <t>ユウガイブツ</t>
    </rPh>
    <rPh sb="25" eb="28">
      <t>ホウシャセイ</t>
    </rPh>
    <rPh sb="28" eb="30">
      <t>ブッシツ</t>
    </rPh>
    <rPh sb="33" eb="34">
      <t>ベツ</t>
    </rPh>
    <rPh sb="34" eb="35">
      <t>ブンベツ</t>
    </rPh>
    <rPh sb="35" eb="37">
      <t>ブッシツ</t>
    </rPh>
    <rPh sb="37" eb="39">
      <t>セイブン</t>
    </rPh>
    <rPh sb="51" eb="52">
      <t>ベツ</t>
    </rPh>
    <rPh sb="53" eb="55">
      <t>ショブン</t>
    </rPh>
    <rPh sb="55" eb="57">
      <t>ホウホウ</t>
    </rPh>
    <rPh sb="58" eb="59">
      <t>ウ</t>
    </rPh>
    <rPh sb="60" eb="61">
      <t>タ</t>
    </rPh>
    <rPh sb="63" eb="65">
      <t>ショウキャク</t>
    </rPh>
    <rPh sb="72" eb="74">
      <t>センモン</t>
    </rPh>
    <rPh sb="74" eb="76">
      <t>ギョウシャ</t>
    </rPh>
    <rPh sb="79" eb="81">
      <t>ショリ</t>
    </rPh>
    <rPh sb="84" eb="85">
      <t>ベツ</t>
    </rPh>
    <rPh sb="86" eb="89">
      <t>ハイキブツ</t>
    </rPh>
    <rPh sb="90" eb="91">
      <t>リョウ</t>
    </rPh>
    <rPh sb="94" eb="96">
      <t>コウリョ</t>
    </rPh>
    <phoneticPr fontId="31"/>
  </si>
  <si>
    <t>非GHGの大気汚染</t>
    <rPh sb="0" eb="1">
      <t>ヒ</t>
    </rPh>
    <rPh sb="5" eb="7">
      <t>タイキ</t>
    </rPh>
    <rPh sb="7" eb="9">
      <t>オセン</t>
    </rPh>
    <phoneticPr fontId="31"/>
  </si>
  <si>
    <t>Non-GHG air pollutants</t>
  </si>
  <si>
    <t>GHG以外の大気汚染物質の排出のこと。
PM2.5やPM10、揮発性有機化合物（VOC）、窒素酸化物（NOx）、硫黄酸化物（SOx）などの大気汚染物質の排出量が考慮される。</t>
    <rPh sb="3" eb="5">
      <t>イガイ</t>
    </rPh>
    <rPh sb="6" eb="8">
      <t>タイキ</t>
    </rPh>
    <rPh sb="8" eb="10">
      <t>オセン</t>
    </rPh>
    <rPh sb="10" eb="12">
      <t>ブッシツ</t>
    </rPh>
    <rPh sb="13" eb="15">
      <t>ハイシュツ</t>
    </rPh>
    <rPh sb="31" eb="34">
      <t>キハツセイ</t>
    </rPh>
    <rPh sb="34" eb="36">
      <t>ユウキ</t>
    </rPh>
    <rPh sb="36" eb="38">
      <t>カゴウ</t>
    </rPh>
    <rPh sb="38" eb="39">
      <t>ブツ</t>
    </rPh>
    <rPh sb="45" eb="47">
      <t>チッソ</t>
    </rPh>
    <rPh sb="47" eb="50">
      <t>サンカブツ</t>
    </rPh>
    <rPh sb="56" eb="58">
      <t>イオウ</t>
    </rPh>
    <rPh sb="58" eb="60">
      <t>サンカ</t>
    </rPh>
    <rPh sb="60" eb="61">
      <t>ブツ</t>
    </rPh>
    <rPh sb="69" eb="71">
      <t>タイキ</t>
    </rPh>
    <rPh sb="71" eb="73">
      <t>オセン</t>
    </rPh>
    <rPh sb="73" eb="75">
      <t>ブッシツ</t>
    </rPh>
    <rPh sb="76" eb="78">
      <t>ハイシュツ</t>
    </rPh>
    <rPh sb="78" eb="79">
      <t>リョウ</t>
    </rPh>
    <rPh sb="80" eb="82">
      <t>コウリョ</t>
    </rPh>
    <phoneticPr fontId="31"/>
  </si>
  <si>
    <t>土壌汚染</t>
    <rPh sb="0" eb="2">
      <t>ドジョウ</t>
    </rPh>
    <rPh sb="2" eb="4">
      <t>オセン</t>
    </rPh>
    <phoneticPr fontId="31"/>
  </si>
  <si>
    <t>Soil pollutants</t>
  </si>
  <si>
    <t>土壌汚染物質の排出のこと。
一定期間に排出された廃棄物の量や土壌に保持された廃棄物の量などが考慮される。</t>
    <rPh sb="0" eb="2">
      <t>ドジョウ</t>
    </rPh>
    <rPh sb="2" eb="4">
      <t>オセン</t>
    </rPh>
    <rPh sb="4" eb="6">
      <t>ブッシツ</t>
    </rPh>
    <rPh sb="7" eb="9">
      <t>ハイシュツ</t>
    </rPh>
    <rPh sb="14" eb="16">
      <t>イッテイ</t>
    </rPh>
    <rPh sb="16" eb="18">
      <t>キカン</t>
    </rPh>
    <rPh sb="19" eb="21">
      <t>ハイシュツ</t>
    </rPh>
    <rPh sb="24" eb="27">
      <t>ハイキブツ</t>
    </rPh>
    <rPh sb="28" eb="29">
      <t>リョウ</t>
    </rPh>
    <rPh sb="30" eb="32">
      <t>ドジョウ</t>
    </rPh>
    <rPh sb="33" eb="35">
      <t>ホジ</t>
    </rPh>
    <rPh sb="38" eb="41">
      <t>ハイキブツ</t>
    </rPh>
    <rPh sb="42" eb="43">
      <t>リョウ</t>
    </rPh>
    <rPh sb="46" eb="48">
      <t>コウリョ</t>
    </rPh>
    <phoneticPr fontId="31"/>
  </si>
  <si>
    <t>水質汚濁</t>
    <rPh sb="0" eb="2">
      <t>スイシツ</t>
    </rPh>
    <rPh sb="2" eb="4">
      <t>オダク</t>
    </rPh>
    <phoneticPr fontId="31"/>
  </si>
  <si>
    <t>Water pollutants</t>
  </si>
  <si>
    <t>水質汚濁物質の排出のこと。
栄養塩（硝酸塩やリン酸塩など）やその他の物質（重金属や化学物質など）の排水量などが考慮される。</t>
    <rPh sb="0" eb="2">
      <t>スイシツ</t>
    </rPh>
    <rPh sb="2" eb="4">
      <t>オダク</t>
    </rPh>
    <rPh sb="4" eb="6">
      <t>ブッシツ</t>
    </rPh>
    <rPh sb="7" eb="9">
      <t>ハイシュツ</t>
    </rPh>
    <rPh sb="50" eb="51">
      <t>スイ</t>
    </rPh>
    <rPh sb="55" eb="57">
      <t>コウリョ</t>
    </rPh>
    <phoneticPr fontId="31"/>
  </si>
  <si>
    <t>かく乱</t>
    <rPh sb="2" eb="3">
      <t>ラン</t>
    </rPh>
    <phoneticPr fontId="37"/>
  </si>
  <si>
    <t>Disturbances</t>
  </si>
  <si>
    <t>人間活動による騒音や光害などのこと。
影響の大きさ（騒音であればデシベル、光害ではルーメンなど）だけでなく、持続時間も考慮される。</t>
    <rPh sb="0" eb="2">
      <t>ニンゲン</t>
    </rPh>
    <rPh sb="2" eb="4">
      <t>カツドウ</t>
    </rPh>
    <rPh sb="7" eb="9">
      <t>ソウオン</t>
    </rPh>
    <rPh sb="10" eb="11">
      <t>ヒカリ</t>
    </rPh>
    <rPh sb="11" eb="12">
      <t>ガイ</t>
    </rPh>
    <rPh sb="19" eb="21">
      <t>エイキョウ</t>
    </rPh>
    <rPh sb="22" eb="23">
      <t>オオ</t>
    </rPh>
    <rPh sb="26" eb="28">
      <t>ソウオン</t>
    </rPh>
    <rPh sb="37" eb="38">
      <t>ヒカリ</t>
    </rPh>
    <rPh sb="38" eb="39">
      <t>ガイ</t>
    </rPh>
    <rPh sb="54" eb="56">
      <t>ジゾク</t>
    </rPh>
    <rPh sb="56" eb="58">
      <t>ジカン</t>
    </rPh>
    <rPh sb="59" eb="61">
      <t>コウリョ</t>
    </rPh>
    <phoneticPr fontId="31"/>
  </si>
  <si>
    <t>侵略的外来種</t>
    <rPh sb="0" eb="3">
      <t>シンリャクテキ</t>
    </rPh>
    <rPh sb="3" eb="5">
      <t>ガイライ</t>
    </rPh>
    <rPh sb="5" eb="6">
      <t>シュ</t>
    </rPh>
    <phoneticPr fontId="2"/>
  </si>
  <si>
    <t>侵略的外来種</t>
    <rPh sb="0" eb="3">
      <t>シンリャクテキ</t>
    </rPh>
    <rPh sb="3" eb="5">
      <t>ガイライ</t>
    </rPh>
    <rPh sb="5" eb="6">
      <t>シュ</t>
    </rPh>
    <phoneticPr fontId="37"/>
  </si>
  <si>
    <t>Biological interferences/alterations</t>
  </si>
  <si>
    <t>侵略的外来種の導入などによる自然への影響のこと。
※人間活動により越境移動した生物（外来種）の中でも、地域の自然環境に大きな影響を与え、生物多様性を脅かす恐れがあるものを侵略的外来種という。</t>
    <phoneticPr fontId="2"/>
  </si>
  <si>
    <t>全社レベルでの自然関連リスク・機会</t>
    <rPh sb="0" eb="2">
      <t>ゼンシャ</t>
    </rPh>
    <rPh sb="7" eb="9">
      <t>シゼン</t>
    </rPh>
    <rPh sb="9" eb="11">
      <t>カンレン</t>
    </rPh>
    <rPh sb="15" eb="17">
      <t>キカイ</t>
    </rPh>
    <phoneticPr fontId="31"/>
  </si>
  <si>
    <t>リスク・機会の説明</t>
    <rPh sb="4" eb="6">
      <t>キカイ</t>
    </rPh>
    <rPh sb="7" eb="9">
      <t>セツメイ</t>
    </rPh>
    <phoneticPr fontId="31"/>
  </si>
  <si>
    <t>物理的リスク</t>
    <rPh sb="0" eb="3">
      <t>ブツリテキ</t>
    </rPh>
    <phoneticPr fontId="31"/>
  </si>
  <si>
    <t>急性</t>
    <rPh sb="0" eb="2">
      <t>キュウセイ</t>
    </rPh>
    <phoneticPr fontId="31"/>
  </si>
  <si>
    <t>●自然の状態を変化させる、短期的で特定の事象（イベント）の発生によるリスク。
例）石油流出、森林火災、収穫に影響を及ぼす害虫の発生など。</t>
    <rPh sb="39" eb="40">
      <t>レイ</t>
    </rPh>
    <phoneticPr fontId="31"/>
  </si>
  <si>
    <t>慢性</t>
    <rPh sb="0" eb="2">
      <t>マンセイ</t>
    </rPh>
    <phoneticPr fontId="31"/>
  </si>
  <si>
    <t>●漸次的な自然の状態の変化によるリスク
例）継続的な農薬使用による汚染、気候変動など</t>
    <rPh sb="1" eb="4">
      <t>ゼンジテキ</t>
    </rPh>
    <rPh sb="5" eb="7">
      <t>シゼン</t>
    </rPh>
    <rPh sb="8" eb="10">
      <t>ジョウタイ</t>
    </rPh>
    <rPh sb="11" eb="13">
      <t>ヘンカ</t>
    </rPh>
    <rPh sb="20" eb="21">
      <t>レイ</t>
    </rPh>
    <rPh sb="22" eb="25">
      <t>ケイゾクテキ</t>
    </rPh>
    <rPh sb="26" eb="28">
      <t>ノウヤク</t>
    </rPh>
    <rPh sb="28" eb="30">
      <t>シヨウ</t>
    </rPh>
    <rPh sb="33" eb="35">
      <t>オセン</t>
    </rPh>
    <rPh sb="36" eb="38">
      <t>キコウ</t>
    </rPh>
    <rPh sb="38" eb="40">
      <t>ヘンドウ</t>
    </rPh>
    <phoneticPr fontId="31"/>
  </si>
  <si>
    <t>移行リスク</t>
    <rPh sb="0" eb="2">
      <t>イコウ</t>
    </rPh>
    <phoneticPr fontId="31"/>
  </si>
  <si>
    <t>政策</t>
    <rPh sb="0" eb="2">
      <t>セイサク</t>
    </rPh>
    <phoneticPr fontId="31"/>
  </si>
  <si>
    <t>●自然に対するポジティブインパクトを創出する、またはネガティブインパクトを緩和するための、新たな政策（または既存の政策の施行）による、政策環境の変化に関するリスク</t>
    <phoneticPr fontId="31"/>
  </si>
  <si>
    <t>市場</t>
    <rPh sb="0" eb="2">
      <t>シジョウ</t>
    </rPh>
    <phoneticPr fontId="31"/>
  </si>
  <si>
    <t>●物理的、規制的、技術的、評判的な条件やステークホルダーの力関係の変化から生じる、消費者の嗜好の変化など、市場全体のダイナミクスの変化。
・生産工程に必要な淡水が不足してアセットの価値が低下したり、より少ない水で操業できる新技術の出現によって生産工程の価値が低下することで、ある企業の市場価値は減少する。</t>
    <phoneticPr fontId="31"/>
  </si>
  <si>
    <t>技術</t>
    <rPh sb="0" eb="2">
      <t>ギジュツ</t>
    </rPh>
    <phoneticPr fontId="31"/>
  </si>
  <si>
    <t>●自然へのインパクトを低減する、または自然への依存を低減する製品またはサービスへの置換。
・プラスチック容器を生分解性容器に置き換えるなど</t>
    <rPh sb="1" eb="3">
      <t>シゼン</t>
    </rPh>
    <rPh sb="11" eb="13">
      <t>テイゲン</t>
    </rPh>
    <rPh sb="19" eb="21">
      <t>シゼン</t>
    </rPh>
    <rPh sb="23" eb="25">
      <t>イゾン</t>
    </rPh>
    <rPh sb="26" eb="28">
      <t>テイゲン</t>
    </rPh>
    <rPh sb="30" eb="32">
      <t>セイヒン</t>
    </rPh>
    <rPh sb="41" eb="43">
      <t>チカン</t>
    </rPh>
    <rPh sb="52" eb="54">
      <t>ヨウキ</t>
    </rPh>
    <rPh sb="55" eb="59">
      <t>セイブンカイセイ</t>
    </rPh>
    <rPh sb="59" eb="61">
      <t>ヨウキ</t>
    </rPh>
    <rPh sb="62" eb="63">
      <t>オ</t>
    </rPh>
    <rPh sb="64" eb="65">
      <t>カ</t>
    </rPh>
    <phoneticPr fontId="31"/>
  </si>
  <si>
    <t>評判</t>
    <rPh sb="0" eb="2">
      <t>ヒョウバン</t>
    </rPh>
    <phoneticPr fontId="31"/>
  </si>
  <si>
    <t>●企業の実際の、または認識される自然へのインパクトに対する地域、経済、社会での評判の変化。これらは企業の直接インパクト、業界のインパクト、そして／またはバリューチェーン上流／下流の活動のインパクトによって生じうる。</t>
    <phoneticPr fontId="31"/>
  </si>
  <si>
    <t>賠償責任</t>
    <rPh sb="0" eb="2">
      <t>バイショウ</t>
    </rPh>
    <rPh sb="2" eb="4">
      <t>セキニン</t>
    </rPh>
    <phoneticPr fontId="31"/>
  </si>
  <si>
    <t>●法的請求により直接または間接的に生じる賠償責任リスク。企業の自然関連取り組みのための対策に関する法律や規制、判例法の発展に従い、偶発債務の事案や確率が高まる可能性がある。</t>
    <rPh sb="76" eb="77">
      <t>タカ</t>
    </rPh>
    <phoneticPr fontId="31"/>
  </si>
  <si>
    <t>機会
（ビジネス
パフォーマンス）</t>
    <rPh sb="0" eb="2">
      <t>キカイ</t>
    </rPh>
    <phoneticPr fontId="31"/>
  </si>
  <si>
    <t>資源効率</t>
    <rPh sb="0" eb="2">
      <t>シゲン</t>
    </rPh>
    <rPh sb="2" eb="4">
      <t>コウリツ</t>
    </rPh>
    <phoneticPr fontId="31"/>
  </si>
  <si>
    <t>●自然へのインパクトや依存を回避または低減するために、組織が自らの事業やバリューチェーンの中で取ることができる行動であり、同時に事業効率の向上やコスト削減などのコベネフィットを達成するもの。
・自然へのポジティブインパクトを増加させるプロセス（効率向上、資源の使用量の削減）への移行
・効率的で循環型の生産システム・バリューチェーンへの移行
・自然への依存・影響を低減させる資源効率、循環メカニズムの適用
・自然関連資源の使用を多様化させる（異なる植物種を使用するなど）
・サービス・製品ラインに自然ベースソリューションを適用する</t>
    <rPh sb="97" eb="99">
      <t>シゼン</t>
    </rPh>
    <rPh sb="112" eb="114">
      <t>ゾウカ</t>
    </rPh>
    <rPh sb="122" eb="124">
      <t>コウリツ</t>
    </rPh>
    <rPh sb="124" eb="126">
      <t>コウジョウ</t>
    </rPh>
    <rPh sb="127" eb="129">
      <t>シゲン</t>
    </rPh>
    <rPh sb="130" eb="132">
      <t>シヨウ</t>
    </rPh>
    <rPh sb="132" eb="133">
      <t>リョウ</t>
    </rPh>
    <rPh sb="134" eb="136">
      <t>サクゲン</t>
    </rPh>
    <rPh sb="139" eb="141">
      <t>イコウ</t>
    </rPh>
    <rPh sb="143" eb="146">
      <t>コウリツテキ</t>
    </rPh>
    <rPh sb="147" eb="150">
      <t>ジュンカンガタ</t>
    </rPh>
    <rPh sb="151" eb="153">
      <t>セイサン</t>
    </rPh>
    <rPh sb="168" eb="170">
      <t>イコウ</t>
    </rPh>
    <rPh sb="172" eb="174">
      <t>シゼン</t>
    </rPh>
    <rPh sb="176" eb="178">
      <t>イゾン</t>
    </rPh>
    <rPh sb="179" eb="181">
      <t>エイキョウ</t>
    </rPh>
    <rPh sb="182" eb="184">
      <t>テイゲン</t>
    </rPh>
    <rPh sb="187" eb="189">
      <t>シゲン</t>
    </rPh>
    <rPh sb="189" eb="191">
      <t>コウリツ</t>
    </rPh>
    <rPh sb="192" eb="194">
      <t>ジュンカン</t>
    </rPh>
    <rPh sb="200" eb="202">
      <t>テキヨウ</t>
    </rPh>
    <rPh sb="204" eb="206">
      <t>シゼン</t>
    </rPh>
    <rPh sb="206" eb="208">
      <t>カンレン</t>
    </rPh>
    <rPh sb="208" eb="210">
      <t>シゲン</t>
    </rPh>
    <rPh sb="211" eb="213">
      <t>シヨウ</t>
    </rPh>
    <rPh sb="214" eb="217">
      <t>タヨウカ</t>
    </rPh>
    <rPh sb="221" eb="222">
      <t>コト</t>
    </rPh>
    <rPh sb="224" eb="226">
      <t>ショクブツ</t>
    </rPh>
    <rPh sb="226" eb="227">
      <t>シュ</t>
    </rPh>
    <rPh sb="228" eb="230">
      <t>シヨウ</t>
    </rPh>
    <rPh sb="242" eb="244">
      <t>セイヒン</t>
    </rPh>
    <rPh sb="248" eb="250">
      <t>シゼン</t>
    </rPh>
    <rPh sb="261" eb="263">
      <t>テキヨウ</t>
    </rPh>
    <phoneticPr fontId="31"/>
  </si>
  <si>
    <t>製品サービス</t>
    <rPh sb="0" eb="2">
      <t>セイヒン</t>
    </rPh>
    <phoneticPr fontId="31"/>
  </si>
  <si>
    <t>●自然へのポジティブインパクトを増加させ、ネガティブインパクトを減らす新たなビジネスモデル・活動による機会
・資源効率の高い製品・サービス
・効率的で循環的な生産システム・バリューチェーン
・他のセクターの影響を減少させるようなイノベーション
・自然ポジティブな製品・ビジネスモデル
・自然ベースソリューションを使用する製品・サービス　など</t>
    <rPh sb="1" eb="3">
      <t>シゼン</t>
    </rPh>
    <rPh sb="16" eb="18">
      <t>ゾウカ</t>
    </rPh>
    <rPh sb="32" eb="33">
      <t>ヘ</t>
    </rPh>
    <rPh sb="35" eb="36">
      <t>アラ</t>
    </rPh>
    <rPh sb="46" eb="48">
      <t>カツドウ</t>
    </rPh>
    <rPh sb="51" eb="53">
      <t>キカイ</t>
    </rPh>
    <rPh sb="55" eb="57">
      <t>シゲン</t>
    </rPh>
    <rPh sb="57" eb="59">
      <t>コウリツ</t>
    </rPh>
    <rPh sb="60" eb="61">
      <t>タカ</t>
    </rPh>
    <rPh sb="62" eb="64">
      <t>セイヒン</t>
    </rPh>
    <rPh sb="71" eb="74">
      <t>コウリツテキ</t>
    </rPh>
    <rPh sb="75" eb="77">
      <t>ジュンカン</t>
    </rPh>
    <rPh sb="77" eb="78">
      <t>テキ</t>
    </rPh>
    <rPh sb="79" eb="81">
      <t>セイサン</t>
    </rPh>
    <rPh sb="96" eb="97">
      <t>ホカ</t>
    </rPh>
    <rPh sb="103" eb="105">
      <t>エイキョウ</t>
    </rPh>
    <rPh sb="106" eb="108">
      <t>ゲンショウ</t>
    </rPh>
    <rPh sb="123" eb="125">
      <t>シゼン</t>
    </rPh>
    <rPh sb="131" eb="133">
      <t>セイヒン</t>
    </rPh>
    <rPh sb="143" eb="145">
      <t>シゼン</t>
    </rPh>
    <rPh sb="156" eb="158">
      <t>シヨウ</t>
    </rPh>
    <rPh sb="160" eb="162">
      <t>セイヒン</t>
    </rPh>
    <phoneticPr fontId="31"/>
  </si>
  <si>
    <t>●消費者の需要、消費者や投資家の心理、ステークホルダーの力関係などの状況の変化により、他の機会カテゴリーから生じる、新しい市場や場所へのアクセスなど、市場全体におけるダイナミクスの変化。</t>
    <phoneticPr fontId="31"/>
  </si>
  <si>
    <t>財務インセンティブ</t>
    <rPh sb="0" eb="2">
      <t>ザイム</t>
    </rPh>
    <phoneticPr fontId="31"/>
  </si>
  <si>
    <t>●自然へのポジティブインパクトや、ネガティブインパクトの低減などに関連する資本マーケットへのアクセス、金融条件の向上など（自然関連のグリーンファンド、ボンド、ローンへのアクセスなど）</t>
    <rPh sb="1" eb="3">
      <t>シゼン</t>
    </rPh>
    <rPh sb="28" eb="30">
      <t>テイゲン</t>
    </rPh>
    <rPh sb="33" eb="35">
      <t>カンレン</t>
    </rPh>
    <rPh sb="37" eb="39">
      <t>シホン</t>
    </rPh>
    <rPh sb="51" eb="53">
      <t>キンユウ</t>
    </rPh>
    <rPh sb="53" eb="55">
      <t>ジョウケン</t>
    </rPh>
    <rPh sb="56" eb="58">
      <t>コウジョウ</t>
    </rPh>
    <rPh sb="61" eb="63">
      <t>シゼン</t>
    </rPh>
    <rPh sb="63" eb="65">
      <t>カンレン</t>
    </rPh>
    <phoneticPr fontId="31"/>
  </si>
  <si>
    <t>●社会への結果的な影響やステークホルダーのエンゲージメントを含め、企業の実際または認識される自然への影響に対する評判の変化。</t>
    <rPh sb="1" eb="3">
      <t>シャカイ</t>
    </rPh>
    <rPh sb="5" eb="8">
      <t>ケッカテキ</t>
    </rPh>
    <rPh sb="9" eb="11">
      <t>エイキョウ</t>
    </rPh>
    <rPh sb="30" eb="31">
      <t>フク</t>
    </rPh>
    <rPh sb="33" eb="35">
      <t>キギョウ</t>
    </rPh>
    <rPh sb="36" eb="38">
      <t>ジッサイ</t>
    </rPh>
    <rPh sb="41" eb="43">
      <t>ニンシキ</t>
    </rPh>
    <rPh sb="46" eb="48">
      <t>シゼン</t>
    </rPh>
    <rPh sb="50" eb="52">
      <t>エイキョウ</t>
    </rPh>
    <rPh sb="53" eb="54">
      <t>タイ</t>
    </rPh>
    <rPh sb="56" eb="58">
      <t>ヒョウバン</t>
    </rPh>
    <rPh sb="59" eb="61">
      <t>ヘンカ</t>
    </rPh>
    <phoneticPr fontId="31"/>
  </si>
  <si>
    <t>機会
（サステナビリティ
パフォーマンス）</t>
    <rPh sb="0" eb="2">
      <t>キカイ</t>
    </rPh>
    <phoneticPr fontId="31"/>
  </si>
  <si>
    <t>持続可能な
自然資源の利用</t>
    <rPh sb="0" eb="2">
      <t>ジゾク</t>
    </rPh>
    <rPh sb="2" eb="4">
      <t>カノウ</t>
    </rPh>
    <rPh sb="6" eb="8">
      <t>シゼン</t>
    </rPh>
    <rPh sb="8" eb="10">
      <t>シゲン</t>
    </rPh>
    <rPh sb="11" eb="13">
      <t>リヨウ</t>
    </rPh>
    <phoneticPr fontId="31"/>
  </si>
  <si>
    <t>●天然資源の、リサイクル、再生、再利用可能なもの、および／または倫理的に責任をもって調達された資源への置換。</t>
    <rPh sb="47" eb="49">
      <t>シゲン</t>
    </rPh>
    <phoneticPr fontId="31"/>
  </si>
  <si>
    <t>生態系の
保護・回復・再生</t>
    <rPh sb="0" eb="3">
      <t>セイタイケイ</t>
    </rPh>
    <rPh sb="5" eb="7">
      <t>ホゴ</t>
    </rPh>
    <rPh sb="8" eb="10">
      <t>カイフク</t>
    </rPh>
    <rPh sb="11" eb="13">
      <t>サイセイ</t>
    </rPh>
    <phoneticPr fontId="31"/>
  </si>
  <si>
    <t>●生息地や生態系の保護、再生、修復を支援する活動（組織の直接的な管理下にある地域と管理下にない地域の両方を含む）。</t>
    <rPh sb="1" eb="4">
      <t>セイソクチ</t>
    </rPh>
    <rPh sb="5" eb="8">
      <t>セイタイケイ</t>
    </rPh>
    <rPh sb="9" eb="11">
      <t>ホゴ</t>
    </rPh>
    <rPh sb="12" eb="13">
      <t>サイ</t>
    </rPh>
    <rPh sb="13" eb="14">
      <t>セイ</t>
    </rPh>
    <rPh sb="15" eb="17">
      <t>シュウフク</t>
    </rPh>
    <rPh sb="18" eb="20">
      <t>シエン</t>
    </rPh>
    <rPh sb="22" eb="24">
      <t>カツドウ</t>
    </rPh>
    <rPh sb="25" eb="27">
      <t>ソシキ</t>
    </rPh>
    <rPh sb="28" eb="31">
      <t>チョクセツテキ</t>
    </rPh>
    <rPh sb="32" eb="35">
      <t>カンリカ</t>
    </rPh>
    <rPh sb="38" eb="40">
      <t>チイキ</t>
    </rPh>
    <rPh sb="41" eb="44">
      <t>カンリカ</t>
    </rPh>
    <rPh sb="47" eb="49">
      <t>チイキ</t>
    </rPh>
    <rPh sb="50" eb="52">
      <t>リョウホウ</t>
    </rPh>
    <rPh sb="53" eb="54">
      <t>フク</t>
    </rPh>
    <phoneticPr fontId="31"/>
  </si>
  <si>
    <t>■「電機・電子関連事業と生物多様性との関係性」で扱う用語の定義</t>
    <rPh sb="24" eb="25">
      <t>アツカ</t>
    </rPh>
    <rPh sb="26" eb="28">
      <t>ヨウゴ</t>
    </rPh>
    <rPh sb="29" eb="31">
      <t>テイギ</t>
    </rPh>
    <phoneticPr fontId="2"/>
  </si>
  <si>
    <t>No</t>
    <phoneticPr fontId="2"/>
  </si>
  <si>
    <t>用語</t>
    <rPh sb="0" eb="2">
      <t>ヨウゴ</t>
    </rPh>
    <phoneticPr fontId="2"/>
  </si>
  <si>
    <t>定義</t>
    <rPh sb="0" eb="2">
      <t>テイギ</t>
    </rPh>
    <phoneticPr fontId="2"/>
  </si>
  <si>
    <t>備考(出典）</t>
    <rPh sb="0" eb="2">
      <t>ビコウ</t>
    </rPh>
    <rPh sb="3" eb="5">
      <t>シュッテン</t>
    </rPh>
    <phoneticPr fontId="2"/>
  </si>
  <si>
    <t>生物多様性</t>
    <rPh sb="0" eb="2">
      <t>セイブツ</t>
    </rPh>
    <rPh sb="2" eb="5">
      <t>タヨウセイ</t>
    </rPh>
    <phoneticPr fontId="2"/>
  </si>
  <si>
    <t>同一種内、異なる種間および異なる生態系間で見られる生物の多様な状態</t>
    <rPh sb="0" eb="2">
      <t>ドウイツ</t>
    </rPh>
    <rPh sb="2" eb="4">
      <t>シュナイ</t>
    </rPh>
    <rPh sb="5" eb="6">
      <t>コト</t>
    </rPh>
    <rPh sb="8" eb="9">
      <t>シュ</t>
    </rPh>
    <rPh sb="9" eb="10">
      <t>アイダ</t>
    </rPh>
    <rPh sb="13" eb="14">
      <t>コト</t>
    </rPh>
    <rPh sb="16" eb="19">
      <t>セイタイケイ</t>
    </rPh>
    <rPh sb="19" eb="20">
      <t>アイダ</t>
    </rPh>
    <rPh sb="21" eb="22">
      <t>ミ</t>
    </rPh>
    <rPh sb="25" eb="27">
      <t>セイブツ</t>
    </rPh>
    <rPh sb="28" eb="30">
      <t>タヨウ</t>
    </rPh>
    <rPh sb="31" eb="33">
      <t>ジョウタイ</t>
    </rPh>
    <phoneticPr fontId="2"/>
  </si>
  <si>
    <t>企業のための生態系サービス評価（ESR)</t>
    <rPh sb="0" eb="2">
      <t>キギョウ</t>
    </rPh>
    <rPh sb="6" eb="9">
      <t>セイタイケイ</t>
    </rPh>
    <rPh sb="13" eb="15">
      <t>ヒョウカ</t>
    </rPh>
    <phoneticPr fontId="2"/>
  </si>
  <si>
    <t>生態系の多様性</t>
    <phoneticPr fontId="2"/>
  </si>
  <si>
    <t>森林、里地里山、河川、湿原、干潟、サンゴ礁など多様なタイプの自然がある</t>
    <phoneticPr fontId="2"/>
  </si>
  <si>
    <t>環境省</t>
    <rPh sb="0" eb="3">
      <t>カンキョウショウ</t>
    </rPh>
    <phoneticPr fontId="2"/>
  </si>
  <si>
    <t>種の多様性</t>
    <phoneticPr fontId="2"/>
  </si>
  <si>
    <t>動植物から細菌などの微生物にいたるまで、多様な生きものが存在する</t>
    <phoneticPr fontId="2"/>
  </si>
  <si>
    <t>遺伝子の多様性</t>
    <phoneticPr fontId="2"/>
  </si>
  <si>
    <t>同じ種でも異なる遺伝子を持つことにより、形や模様、生態などに多様な個性を持っている</t>
    <phoneticPr fontId="2"/>
  </si>
  <si>
    <t>生態系サービス</t>
    <rPh sb="0" eb="3">
      <t>セイタイケイ</t>
    </rPh>
    <phoneticPr fontId="2"/>
  </si>
  <si>
    <r>
      <t xml:space="preserve">人類が生態系から得られる恵みのこと
</t>
    </r>
    <r>
      <rPr>
        <sz val="11"/>
        <rFont val="ＭＳ Ｐゴシック"/>
        <family val="3"/>
        <charset val="128"/>
      </rPr>
      <t>※鉱物および化石燃料（石炭、石油、天然ガス）は天然資源の例であり、生態系サービスではない。鉱物や化石燃料の量と質は、現存する生態系の生命ある構成要素に依存しておらず、生態系由来の恵みとは言えない、化石燃料や一部の鉱物は数百万年前に生存していた有機物質に由来するが、このような長い時間枠はビジネスや政策決定で意味をなさない。</t>
    </r>
    <rPh sb="0" eb="2">
      <t>ジンルイ</t>
    </rPh>
    <rPh sb="3" eb="6">
      <t>セイタイケイ</t>
    </rPh>
    <rPh sb="8" eb="9">
      <t>エ</t>
    </rPh>
    <rPh sb="12" eb="13">
      <t>メグ</t>
    </rPh>
    <rPh sb="20" eb="22">
      <t>コウブツ</t>
    </rPh>
    <rPh sb="25" eb="27">
      <t>カセキ</t>
    </rPh>
    <rPh sb="27" eb="29">
      <t>ネンリョウ</t>
    </rPh>
    <rPh sb="30" eb="32">
      <t>セキタン</t>
    </rPh>
    <rPh sb="33" eb="35">
      <t>セキユ</t>
    </rPh>
    <rPh sb="36" eb="38">
      <t>テンネン</t>
    </rPh>
    <rPh sb="42" eb="44">
      <t>テンネン</t>
    </rPh>
    <rPh sb="44" eb="46">
      <t>シゲン</t>
    </rPh>
    <rPh sb="47" eb="48">
      <t>レイ</t>
    </rPh>
    <rPh sb="52" eb="55">
      <t>セイタイケイ</t>
    </rPh>
    <rPh sb="64" eb="66">
      <t>コウブツ</t>
    </rPh>
    <rPh sb="67" eb="69">
      <t>カセキ</t>
    </rPh>
    <rPh sb="69" eb="71">
      <t>ネンリョウ</t>
    </rPh>
    <rPh sb="72" eb="73">
      <t>リョウ</t>
    </rPh>
    <rPh sb="74" eb="75">
      <t>シツ</t>
    </rPh>
    <rPh sb="77" eb="79">
      <t>ゲンゾン</t>
    </rPh>
    <rPh sb="81" eb="84">
      <t>セイタイケイ</t>
    </rPh>
    <rPh sb="85" eb="87">
      <t>セイメイ</t>
    </rPh>
    <rPh sb="89" eb="91">
      <t>コウセイ</t>
    </rPh>
    <rPh sb="91" eb="93">
      <t>ヨウソ</t>
    </rPh>
    <rPh sb="94" eb="96">
      <t>イゾン</t>
    </rPh>
    <rPh sb="102" eb="105">
      <t>セイタイケイ</t>
    </rPh>
    <rPh sb="105" eb="107">
      <t>ユライ</t>
    </rPh>
    <rPh sb="108" eb="109">
      <t>メグ</t>
    </rPh>
    <rPh sb="112" eb="113">
      <t>イ</t>
    </rPh>
    <rPh sb="117" eb="119">
      <t>カセキ</t>
    </rPh>
    <rPh sb="119" eb="121">
      <t>ネンリョウ</t>
    </rPh>
    <rPh sb="122" eb="124">
      <t>イチブ</t>
    </rPh>
    <rPh sb="125" eb="127">
      <t>コウブツ</t>
    </rPh>
    <rPh sb="134" eb="136">
      <t>セイゾン</t>
    </rPh>
    <rPh sb="140" eb="142">
      <t>ユウキ</t>
    </rPh>
    <rPh sb="142" eb="144">
      <t>ブッシツ</t>
    </rPh>
    <rPh sb="145" eb="147">
      <t>ユライ</t>
    </rPh>
    <rPh sb="156" eb="157">
      <t>ナガ</t>
    </rPh>
    <rPh sb="158" eb="161">
      <t>ジカンワク</t>
    </rPh>
    <rPh sb="167" eb="169">
      <t>セイサク</t>
    </rPh>
    <rPh sb="169" eb="171">
      <t>ケッテイ</t>
    </rPh>
    <rPh sb="172" eb="174">
      <t>イミ</t>
    </rPh>
    <phoneticPr fontId="2"/>
  </si>
  <si>
    <t>食料、淡水、木材、及び繊維など、生態系から得られる財や製品</t>
    <rPh sb="0" eb="2">
      <t>ショクリョウ</t>
    </rPh>
    <rPh sb="3" eb="5">
      <t>タンスイ</t>
    </rPh>
    <rPh sb="6" eb="8">
      <t>モクザイ</t>
    </rPh>
    <rPh sb="9" eb="10">
      <t>オヨ</t>
    </rPh>
    <rPh sb="11" eb="13">
      <t>センイ</t>
    </rPh>
    <rPh sb="16" eb="19">
      <t>セイタイケイ</t>
    </rPh>
    <rPh sb="21" eb="22">
      <t>エ</t>
    </rPh>
    <rPh sb="25" eb="26">
      <t>ザイ</t>
    </rPh>
    <rPh sb="27" eb="29">
      <t>セイヒン</t>
    </rPh>
    <phoneticPr fontId="2"/>
  </si>
  <si>
    <t>調整サービス</t>
    <rPh sb="0" eb="2">
      <t>チョウセイ</t>
    </rPh>
    <phoneticPr fontId="2"/>
  </si>
  <si>
    <t>気候、疾病、土壌侵食、水流、花粉媒介、及び自然災害からの防護など、生態系が自然のプロセスを制御することから得られる恵み
※「調整」とは自然現象のことであり、政府による政策や規制とは異なる</t>
    <rPh sb="0" eb="2">
      <t>キコウ</t>
    </rPh>
    <rPh sb="3" eb="5">
      <t>シッペイ</t>
    </rPh>
    <rPh sb="6" eb="8">
      <t>ドジョウ</t>
    </rPh>
    <rPh sb="8" eb="10">
      <t>シンショク</t>
    </rPh>
    <rPh sb="11" eb="13">
      <t>スイリュウ</t>
    </rPh>
    <rPh sb="14" eb="16">
      <t>カフン</t>
    </rPh>
    <rPh sb="16" eb="18">
      <t>バイカイ</t>
    </rPh>
    <rPh sb="19" eb="20">
      <t>オヨ</t>
    </rPh>
    <rPh sb="21" eb="23">
      <t>シゼン</t>
    </rPh>
    <rPh sb="23" eb="25">
      <t>サイガイ</t>
    </rPh>
    <rPh sb="28" eb="30">
      <t>ボウゴ</t>
    </rPh>
    <rPh sb="33" eb="36">
      <t>セイタイケイ</t>
    </rPh>
    <rPh sb="37" eb="39">
      <t>シゼン</t>
    </rPh>
    <rPh sb="45" eb="47">
      <t>セイギョ</t>
    </rPh>
    <rPh sb="53" eb="54">
      <t>エ</t>
    </rPh>
    <rPh sb="57" eb="58">
      <t>メグ</t>
    </rPh>
    <rPh sb="62" eb="64">
      <t>チョウセイ</t>
    </rPh>
    <rPh sb="67" eb="69">
      <t>シゼン</t>
    </rPh>
    <rPh sb="69" eb="71">
      <t>ゲンショウ</t>
    </rPh>
    <rPh sb="78" eb="80">
      <t>セイフ</t>
    </rPh>
    <rPh sb="83" eb="85">
      <t>セイサク</t>
    </rPh>
    <rPh sb="86" eb="88">
      <t>キセイ</t>
    </rPh>
    <rPh sb="90" eb="91">
      <t>コト</t>
    </rPh>
    <phoneticPr fontId="2"/>
  </si>
  <si>
    <t>レクリエーションの場、霊的な価値、審美的な喜びなど、生態系から得られる非物質的な恵み</t>
    <rPh sb="9" eb="10">
      <t>バ</t>
    </rPh>
    <rPh sb="11" eb="13">
      <t>レイテキ</t>
    </rPh>
    <rPh sb="14" eb="16">
      <t>カチ</t>
    </rPh>
    <rPh sb="17" eb="20">
      <t>シンビテキ</t>
    </rPh>
    <rPh sb="21" eb="22">
      <t>ヨロコ</t>
    </rPh>
    <rPh sb="26" eb="29">
      <t>セイタイケイ</t>
    </rPh>
    <rPh sb="31" eb="32">
      <t>エ</t>
    </rPh>
    <rPh sb="35" eb="36">
      <t>ヒ</t>
    </rPh>
    <rPh sb="36" eb="38">
      <t>ブッシツ</t>
    </rPh>
    <rPh sb="38" eb="39">
      <t>テキ</t>
    </rPh>
    <rPh sb="40" eb="41">
      <t>メグ</t>
    </rPh>
    <phoneticPr fontId="2"/>
  </si>
  <si>
    <t>基盤サービス</t>
    <rPh sb="0" eb="2">
      <t>キバン</t>
    </rPh>
    <phoneticPr fontId="2"/>
  </si>
  <si>
    <t>他のサービスを維持するための栄養塩循環、一次生産等の自然のプロセス</t>
    <rPh sb="0" eb="1">
      <t>タ</t>
    </rPh>
    <rPh sb="7" eb="9">
      <t>イジ</t>
    </rPh>
    <rPh sb="14" eb="16">
      <t>エイヨウ</t>
    </rPh>
    <rPh sb="16" eb="17">
      <t>シオ</t>
    </rPh>
    <rPh sb="17" eb="19">
      <t>ジュンカン</t>
    </rPh>
    <rPh sb="20" eb="22">
      <t>イチジ</t>
    </rPh>
    <rPh sb="22" eb="24">
      <t>セイサン</t>
    </rPh>
    <rPh sb="24" eb="25">
      <t>ナド</t>
    </rPh>
    <rPh sb="26" eb="28">
      <t>シゼン</t>
    </rPh>
    <phoneticPr fontId="2"/>
  </si>
  <si>
    <t>生態系への影響</t>
    <rPh sb="0" eb="3">
      <t>セイタイケイ</t>
    </rPh>
    <rPh sb="5" eb="7">
      <t>エイキョウ</t>
    </rPh>
    <phoneticPr fontId="2"/>
  </si>
  <si>
    <t>生物多様性に与える負（マイナス）の影響
ミレニアム生態系評価（MA)、日本の生物多様性総合評価（JBO：JAPAN BIODIVERSITY OUTLOOK)により、主に下記の６つの要素が言及されている
①開発・改変による生息地の変化、②気候変動、③過剰利用、④外来種、⑤汚染、⑥利用・管理の縮小</t>
    <rPh sb="0" eb="2">
      <t>セイブツ</t>
    </rPh>
    <rPh sb="2" eb="5">
      <t>タヨウセイ</t>
    </rPh>
    <rPh sb="6" eb="7">
      <t>アタ</t>
    </rPh>
    <rPh sb="9" eb="10">
      <t>フ</t>
    </rPh>
    <rPh sb="17" eb="19">
      <t>エイキョウ</t>
    </rPh>
    <rPh sb="26" eb="29">
      <t>セイタイケイ</t>
    </rPh>
    <rPh sb="29" eb="31">
      <t>ヒョウカ</t>
    </rPh>
    <rPh sb="36" eb="38">
      <t>ニホン</t>
    </rPh>
    <rPh sb="92" eb="94">
      <t>ヨウソ</t>
    </rPh>
    <rPh sb="95" eb="97">
      <t>ゲンキュウ</t>
    </rPh>
    <rPh sb="104" eb="106">
      <t>カイハツ</t>
    </rPh>
    <rPh sb="107" eb="109">
      <t>カイヘン</t>
    </rPh>
    <rPh sb="112" eb="115">
      <t>セイソクチ</t>
    </rPh>
    <rPh sb="116" eb="118">
      <t>ヘンカ</t>
    </rPh>
    <rPh sb="120" eb="122">
      <t>キコウ</t>
    </rPh>
    <rPh sb="122" eb="124">
      <t>ヘンドウ</t>
    </rPh>
    <rPh sb="126" eb="128">
      <t>カジョウ</t>
    </rPh>
    <rPh sb="128" eb="130">
      <t>リヨウ</t>
    </rPh>
    <rPh sb="132" eb="134">
      <t>ガイライ</t>
    </rPh>
    <rPh sb="134" eb="135">
      <t>シュ</t>
    </rPh>
    <rPh sb="137" eb="139">
      <t>オセン</t>
    </rPh>
    <rPh sb="141" eb="143">
      <t>リヨウ</t>
    </rPh>
    <rPh sb="144" eb="146">
      <t>カンリ</t>
    </rPh>
    <rPh sb="147" eb="149">
      <t>シュクショウ</t>
    </rPh>
    <phoneticPr fontId="2"/>
  </si>
  <si>
    <t>本WG定義</t>
    <rPh sb="0" eb="1">
      <t>ホン</t>
    </rPh>
    <rPh sb="3" eb="5">
      <t>テイギ</t>
    </rPh>
    <phoneticPr fontId="2"/>
  </si>
  <si>
    <t>生態系への影響低減アクション</t>
    <rPh sb="0" eb="3">
      <t>セイタイケイ</t>
    </rPh>
    <rPh sb="5" eb="7">
      <t>エイキョウ</t>
    </rPh>
    <rPh sb="7" eb="9">
      <t>テイゲン</t>
    </rPh>
    <phoneticPr fontId="2"/>
  </si>
  <si>
    <t>生物多様性に与えるマイナス（負）の影響を低減する、プラス（正）の方向に導くアクション</t>
    <rPh sb="0" eb="2">
      <t>セイブツ</t>
    </rPh>
    <rPh sb="2" eb="5">
      <t>タヨウセイ</t>
    </rPh>
    <rPh sb="6" eb="7">
      <t>アタ</t>
    </rPh>
    <rPh sb="14" eb="15">
      <t>フ</t>
    </rPh>
    <rPh sb="17" eb="19">
      <t>エイキョウ</t>
    </rPh>
    <rPh sb="20" eb="22">
      <t>テイゲン</t>
    </rPh>
    <rPh sb="29" eb="30">
      <t>セイ</t>
    </rPh>
    <rPh sb="32" eb="34">
      <t>ホウコウ</t>
    </rPh>
    <rPh sb="35" eb="36">
      <t>ミチビ</t>
    </rPh>
    <phoneticPr fontId="2"/>
  </si>
  <si>
    <t>経営リスク</t>
    <rPh sb="0" eb="2">
      <t>ケイエイ</t>
    </rPh>
    <phoneticPr fontId="2"/>
  </si>
  <si>
    <t>生物多様性保全に取り組まないことによるリスク　及び　取組み方を誤ることによるリスク</t>
    <rPh sb="0" eb="2">
      <t>セイブツ</t>
    </rPh>
    <rPh sb="2" eb="5">
      <t>タヨウセイ</t>
    </rPh>
    <rPh sb="5" eb="7">
      <t>ホゼン</t>
    </rPh>
    <rPh sb="8" eb="9">
      <t>ト</t>
    </rPh>
    <rPh sb="10" eb="11">
      <t>ク</t>
    </rPh>
    <rPh sb="23" eb="24">
      <t>オヨ</t>
    </rPh>
    <rPh sb="26" eb="28">
      <t>トリク</t>
    </rPh>
    <rPh sb="29" eb="30">
      <t>カタ</t>
    </rPh>
    <rPh sb="31" eb="32">
      <t>アヤマ</t>
    </rPh>
    <phoneticPr fontId="2"/>
  </si>
  <si>
    <t>チャンス（メリット）</t>
    <phoneticPr fontId="2"/>
  </si>
  <si>
    <t>経営レベルで捉えたチャンス　更にコスト削減等のメリットを含む</t>
    <rPh sb="6" eb="7">
      <t>トラ</t>
    </rPh>
    <rPh sb="14" eb="15">
      <t>サラ</t>
    </rPh>
    <rPh sb="19" eb="21">
      <t>サクゲン</t>
    </rPh>
    <rPh sb="21" eb="22">
      <t>ナド</t>
    </rPh>
    <rPh sb="28" eb="29">
      <t>フク</t>
    </rPh>
    <phoneticPr fontId="2"/>
  </si>
  <si>
    <t>製品・サービスによる貢献</t>
    <rPh sb="0" eb="2">
      <t>セイヒン</t>
    </rPh>
    <rPh sb="10" eb="12">
      <t>コウケン</t>
    </rPh>
    <phoneticPr fontId="2"/>
  </si>
  <si>
    <t>提供する製品・サービスにより、お客様へのサービス段階、お客様の使用段階において、生物多様性保全に貢献する要素</t>
    <rPh sb="0" eb="2">
      <t>テイキョウ</t>
    </rPh>
    <rPh sb="4" eb="6">
      <t>セイヒン</t>
    </rPh>
    <rPh sb="16" eb="18">
      <t>キャクサマ</t>
    </rPh>
    <rPh sb="24" eb="26">
      <t>ダンカイ</t>
    </rPh>
    <rPh sb="28" eb="30">
      <t>キャクサマ</t>
    </rPh>
    <rPh sb="31" eb="33">
      <t>シヨウ</t>
    </rPh>
    <rPh sb="33" eb="35">
      <t>ダンカイ</t>
    </rPh>
    <rPh sb="40" eb="42">
      <t>セイブツ</t>
    </rPh>
    <rPh sb="42" eb="45">
      <t>タヨウセイ</t>
    </rPh>
    <rPh sb="45" eb="47">
      <t>ホゼン</t>
    </rPh>
    <rPh sb="48" eb="50">
      <t>コウケン</t>
    </rPh>
    <rPh sb="52" eb="54">
      <t>ヨウソ</t>
    </rPh>
    <phoneticPr fontId="2"/>
  </si>
  <si>
    <t>土地利用　　　　　　</t>
    <rPh sb="0" eb="2">
      <t>トチ</t>
    </rPh>
    <rPh sb="2" eb="4">
      <t>リヨウ</t>
    </rPh>
    <phoneticPr fontId="2"/>
  </si>
  <si>
    <t>事業活動における土地の購入、工場（プラント）建設、事業場の操業、社有地の管理に関わるもの。
社会貢献等、事業外のフィールドとしている土地は対象外とするが、オフセットとして利用する土地については対象に含めるものとする。</t>
    <rPh sb="14" eb="16">
      <t>コウジョウ</t>
    </rPh>
    <rPh sb="39" eb="40">
      <t>カカ</t>
    </rPh>
    <rPh sb="69" eb="72">
      <t>タイショウガイ</t>
    </rPh>
    <rPh sb="85" eb="87">
      <t>リヨウ</t>
    </rPh>
    <rPh sb="89" eb="91">
      <t>トチ</t>
    </rPh>
    <rPh sb="96" eb="98">
      <t>タイショウ</t>
    </rPh>
    <rPh sb="99" eb="100">
      <t>フク</t>
    </rPh>
    <phoneticPr fontId="2"/>
  </si>
  <si>
    <t>コミュニケーション</t>
    <phoneticPr fontId="2"/>
  </si>
  <si>
    <t>ステークホルダーとの環境コミュニケーション全般。
ただし、顧客に対してビジネスの過程で実施するコミュニケーションは「販売」に含めるものとする。</t>
    <rPh sb="10" eb="12">
      <t>カンキョウ</t>
    </rPh>
    <rPh sb="21" eb="23">
      <t>ゼンパン</t>
    </rPh>
    <rPh sb="29" eb="31">
      <t>コキャク</t>
    </rPh>
    <rPh sb="32" eb="33">
      <t>タイ</t>
    </rPh>
    <rPh sb="40" eb="42">
      <t>カテイ</t>
    </rPh>
    <rPh sb="43" eb="45">
      <t>ジッシ</t>
    </rPh>
    <rPh sb="58" eb="60">
      <t>ハンバイ</t>
    </rPh>
    <rPh sb="62" eb="63">
      <t>フク</t>
    </rPh>
    <phoneticPr fontId="2"/>
  </si>
  <si>
    <t>バイオアッセイ</t>
    <phoneticPr fontId="2"/>
  </si>
  <si>
    <t>そこにある排水や排気ガス、河川水や大気などが、生体に影響があるかどうか、毒性があるかどうかを、メダカやミジンコなど生物を使って試験する手法のこと。Bio（生物）とAssay（分析・評価）を組み合わせた言葉で、日本では生物検定法、生物学的試験、毒性試験などと呼ばれている。</t>
    <phoneticPr fontId="2"/>
  </si>
  <si>
    <t>環境goo「環境用語集」</t>
    <rPh sb="0" eb="2">
      <t>カンキョウ</t>
    </rPh>
    <rPh sb="6" eb="8">
      <t>カンキョウ</t>
    </rPh>
    <rPh sb="8" eb="10">
      <t>ヨウゴ</t>
    </rPh>
    <rPh sb="10" eb="11">
      <t>シュウ</t>
    </rPh>
    <phoneticPr fontId="2"/>
  </si>
  <si>
    <t>PES
：Payment for Ecosystem Services</t>
    <phoneticPr fontId="2"/>
  </si>
  <si>
    <t>生態系サービスへの支払い
PESの定義について国際的に合意されたものはないが、原則として以下の要件を満たすものとされている。（Wunder, 2005）
1. 生態系サービスの受益者と供給者との自発的な売買 
2. 生態系サービスの明確な定義化（またはそれらのサービスに関連する土地利用の定義化） 
3. 生態系サービスの購入者（買い手）の存在 
4. 生態系サービスの供給を管理する生態系サービスの供給者（売り手）の存在 
5. 生態系サービス供給者が生態系サービスの供給を継続的に確実にすること</t>
    <phoneticPr fontId="2"/>
  </si>
  <si>
    <t>環境省
生態系サービスへの支払い（PES)</t>
    <rPh sb="0" eb="3">
      <t>カンキョウショウ</t>
    </rPh>
    <rPh sb="4" eb="7">
      <t>セイタイケイ</t>
    </rPh>
    <rPh sb="13" eb="15">
      <t>シハラ</t>
    </rPh>
    <phoneticPr fontId="2"/>
  </si>
  <si>
    <t xml:space="preserve">バラスト水（Ballast Water）   </t>
    <phoneticPr fontId="2"/>
  </si>
  <si>
    <t>荷物を積載していない船を安定させるために積み込む海水のこと。荷物を降ろした時に積み込まれ、到着した港で荷を積む際に捨てられる。
バラスト水に混入した生物が世界中に拡散、本来の生息地でない場所での繁殖が問題となっている。</t>
    <rPh sb="68" eb="69">
      <t>スイ</t>
    </rPh>
    <rPh sb="70" eb="72">
      <t>コンニュウ</t>
    </rPh>
    <rPh sb="74" eb="76">
      <t>セイブツ</t>
    </rPh>
    <rPh sb="77" eb="79">
      <t>セカイ</t>
    </rPh>
    <rPh sb="79" eb="80">
      <t>ジュウ</t>
    </rPh>
    <rPh sb="81" eb="83">
      <t>カクサン</t>
    </rPh>
    <rPh sb="84" eb="86">
      <t>ホンライ</t>
    </rPh>
    <rPh sb="87" eb="90">
      <t>セイソクチ</t>
    </rPh>
    <rPh sb="93" eb="95">
      <t>バショ</t>
    </rPh>
    <rPh sb="97" eb="99">
      <t>ハンショク</t>
    </rPh>
    <rPh sb="100" eb="102">
      <t>モンダイ</t>
    </rPh>
    <phoneticPr fontId="2"/>
  </si>
  <si>
    <t>エコロジカルネットワーク</t>
    <phoneticPr fontId="2"/>
  </si>
  <si>
    <t>人と自然の共生を確保していくため、原生的な自然地域等の重要地域を核として、生態的なまとまりを考慮した上で、有機的に繋いだ生態系のネットワーク。ネットワークの形成により、野生生物の生息・生育空間の確保、人と自然とのふれあいの場の提供、地球温暖化防止等多面的な機能が発揮されることが期待される。</t>
    <phoneticPr fontId="2"/>
  </si>
  <si>
    <t>※生物多様性オフセット</t>
    <rPh sb="1" eb="3">
      <t>セイブツ</t>
    </rPh>
    <rPh sb="3" eb="6">
      <t>タヨウセイ</t>
    </rPh>
    <phoneticPr fontId="2"/>
  </si>
  <si>
    <t>開発事業などの人間の活動によって損なわれる生態系の損失を、PPP（汚染者負担）の原則に則って損失を与える主体の責任で、他の場所に生態系を復元、創造などすることによって損失補償するという仕組み。</t>
    <rPh sb="16" eb="17">
      <t>ソコ</t>
    </rPh>
    <rPh sb="21" eb="24">
      <t>セイタイケイ</t>
    </rPh>
    <rPh sb="25" eb="27">
      <t>ソンシツ</t>
    </rPh>
    <rPh sb="33" eb="36">
      <t>オセンシャ</t>
    </rPh>
    <rPh sb="36" eb="38">
      <t>フタン</t>
    </rPh>
    <rPh sb="40" eb="42">
      <t>ゲンソク</t>
    </rPh>
    <rPh sb="46" eb="48">
      <t>ソンシツ</t>
    </rPh>
    <rPh sb="49" eb="50">
      <t>アタ</t>
    </rPh>
    <rPh sb="52" eb="54">
      <t>シュタイ</t>
    </rPh>
    <rPh sb="55" eb="57">
      <t>セキニン</t>
    </rPh>
    <rPh sb="59" eb="60">
      <t>タ</t>
    </rPh>
    <rPh sb="61" eb="63">
      <t>バショ</t>
    </rPh>
    <rPh sb="64" eb="67">
      <t>セイタイケイ</t>
    </rPh>
    <rPh sb="68" eb="70">
      <t>フクゲン</t>
    </rPh>
    <rPh sb="71" eb="73">
      <t>ソウゾウ</t>
    </rPh>
    <rPh sb="83" eb="85">
      <t>ソンシツ</t>
    </rPh>
    <rPh sb="85" eb="87">
      <t>ホショウ</t>
    </rPh>
    <rPh sb="92" eb="94">
      <t>シク</t>
    </rPh>
    <phoneticPr fontId="2"/>
  </si>
  <si>
    <t>田中章・大田黒信介 (2008年9月). “諸外国における自然立地のノーネットロス政策の現状” (pdf). 2008年度環境アセスメント学会研究発表会要旨集</t>
    <phoneticPr fontId="2"/>
  </si>
  <si>
    <t>※ミティゲーション（Mitigation）</t>
    <phoneticPr fontId="2"/>
  </si>
  <si>
    <t xml:space="preserve">開発事業による環境に対する影響を軽減するためのすべての保全行為を表す概念。
アメリカでは国家環境政策法(NEPA)の中で、ミティゲーションを次のように分類し定義している。
　１）ある行為またはその部分をしないことにより、環境影響を回避すること。（回避）
　２）ある行為の実施の程度や規模を制限することにより、環境影響を最小化すること。（最小化）
　３）影響を受けた環境を修復、再生、または復元することにより、環境影響を矯正すること。（矯正）
　４）事業期間中の保護および維持活動によって、経年的な環境影響を軽減すること。（軽減）
　５）代用の資源や環境で置換またはこれらを提供することによって、環境影響を代償すること。 
</t>
    <phoneticPr fontId="2"/>
  </si>
  <si>
    <t>環境省
「環境アセスメント用語集」</t>
    <rPh sb="0" eb="3">
      <t>カンキョウショウ</t>
    </rPh>
    <rPh sb="5" eb="7">
      <t>カンキョウ</t>
    </rPh>
    <rPh sb="13" eb="15">
      <t>ヨウゴ</t>
    </rPh>
    <rPh sb="15" eb="16">
      <t>シュウ</t>
    </rPh>
    <phoneticPr fontId="2"/>
  </si>
  <si>
    <t>※印：シート「電機電子業界と生物多様性との関係性」に直接表記されていないが、関連して説明しているもの</t>
    <rPh sb="1" eb="2">
      <t>ジルシ</t>
    </rPh>
    <rPh sb="26" eb="28">
      <t>チョクセツ</t>
    </rPh>
    <rPh sb="28" eb="30">
      <t>ヒョウキ</t>
    </rPh>
    <rPh sb="38" eb="40">
      <t>カンレン</t>
    </rPh>
    <rPh sb="42" eb="44">
      <t>セツメイ</t>
    </rPh>
    <phoneticPr fontId="2"/>
  </si>
  <si>
    <t>原材料・部品・半製品
調達</t>
    <rPh sb="0" eb="3">
      <t>ゲンザイリョウ</t>
    </rPh>
    <rPh sb="4" eb="6">
      <t>ブヒン</t>
    </rPh>
    <rPh sb="7" eb="10">
      <t>ハンセイヒン</t>
    </rPh>
    <rPh sb="11" eb="13">
      <t>チョウタツ</t>
    </rPh>
    <phoneticPr fontId="2"/>
  </si>
  <si>
    <t>ビジネスパフォーマンス</t>
    <phoneticPr fontId="3"/>
  </si>
  <si>
    <t>④自然関連の機会</t>
    <rPh sb="1" eb="3">
      <t>シゼン</t>
    </rPh>
    <rPh sb="3" eb="5">
      <t>カンレン</t>
    </rPh>
    <rPh sb="6" eb="8">
      <t>キカイ</t>
    </rPh>
    <phoneticPr fontId="3"/>
  </si>
  <si>
    <r>
      <t>⑤生態系への影響に
対するアクション
（</t>
    </r>
    <r>
      <rPr>
        <b/>
        <sz val="28"/>
        <color rgb="FFC00000"/>
        <rFont val="Meiryo UI"/>
        <family val="3"/>
        <charset val="128"/>
      </rPr>
      <t xml:space="preserve">ポジティブインパクト
</t>
    </r>
    <r>
      <rPr>
        <b/>
        <sz val="28"/>
        <rFont val="Meiryo UI"/>
        <family val="3"/>
        <charset val="128"/>
      </rPr>
      <t>も含む）
【事業・製品ライフサイクル】</t>
    </r>
    <rPh sb="1" eb="4">
      <t>セイタイケイ</t>
    </rPh>
    <rPh sb="6" eb="8">
      <t>エイキョウ</t>
    </rPh>
    <rPh sb="10" eb="11">
      <t>タイ</t>
    </rPh>
    <rPh sb="32" eb="33">
      <t>フク</t>
    </rPh>
    <phoneticPr fontId="2"/>
  </si>
  <si>
    <t>●環境負荷を低減する原材料の採用義務化、有害原材料に対する利用規制強化</t>
    <rPh sb="6" eb="8">
      <t>テイゲン</t>
    </rPh>
    <rPh sb="20" eb="22">
      <t>ユウガイ</t>
    </rPh>
    <rPh sb="22" eb="25">
      <t>ゲンザイリョウ</t>
    </rPh>
    <rPh sb="26" eb="27">
      <t>タイ</t>
    </rPh>
    <rPh sb="33" eb="35">
      <t>キョウカ</t>
    </rPh>
    <phoneticPr fontId="2"/>
  </si>
  <si>
    <t>●環境負荷低減に資する製品・サービス開発のためのコスト増加</t>
    <rPh sb="1" eb="3">
      <t>カンキョウ</t>
    </rPh>
    <rPh sb="5" eb="7">
      <t>テイゲン</t>
    </rPh>
    <rPh sb="8" eb="9">
      <t>シ</t>
    </rPh>
    <phoneticPr fontId="2"/>
  </si>
  <si>
    <t>●水資源の過剰利用による枯渇
●過剰取水による水資源の枯渇</t>
    <rPh sb="16" eb="18">
      <t>カジョウ</t>
    </rPh>
    <phoneticPr fontId="2"/>
  </si>
  <si>
    <t xml:space="preserve">●土地改変に伴う生息地の劣化・分断
●排水流出による淡水生態系への影響
●土地利用・占有
●事故による陸域生態系への影響
●陸上生態系・淡水生態系・海洋生態系の利用・占有
</t>
    <rPh sb="6" eb="7">
      <t>トモナ</t>
    </rPh>
    <phoneticPr fontId="2"/>
  </si>
  <si>
    <t>■LCA等を用いた定量的評価による生物多様性への影響評価
■PES(生態系サービスに対する支払い)の実施（水涵養等）
■影響の監視、測定</t>
    <rPh sb="4" eb="5">
      <t>ナド</t>
    </rPh>
    <phoneticPr fontId="2"/>
  </si>
  <si>
    <t>■LCA等を用いた定量的評価による生物多様性への影響評価</t>
    <rPh sb="4" eb="5">
      <t>ナド</t>
    </rPh>
    <phoneticPr fontId="2"/>
  </si>
  <si>
    <t>●保水力や水源涵養機能低下による水資源供給の減少
●不適切な管理による有害化学物質による水質汚染</t>
    <rPh sb="3" eb="4">
      <t>リョク</t>
    </rPh>
    <rPh sb="26" eb="29">
      <t>フテキセツ</t>
    </rPh>
    <rPh sb="30" eb="32">
      <t>カンリ</t>
    </rPh>
    <rPh sb="35" eb="37">
      <t>ユウガイ</t>
    </rPh>
    <phoneticPr fontId="2"/>
  </si>
  <si>
    <t>●水・エネルギーの高効率化に向けた設備や機械の導入コスト</t>
    <rPh sb="9" eb="10">
      <t>タカ</t>
    </rPh>
    <rPh sb="12" eb="13">
      <t>カ</t>
    </rPh>
    <rPh sb="14" eb="15">
      <t>ム</t>
    </rPh>
    <rPh sb="20" eb="22">
      <t>キカイ</t>
    </rPh>
    <phoneticPr fontId="2"/>
  </si>
  <si>
    <t>●環境負荷の低い製品／サービスの提供（アップサイクル）
●自然の素晴らしさ、重要性が可視化される製品の提供</t>
    <rPh sb="6" eb="7">
      <t>ヒク</t>
    </rPh>
    <rPh sb="16" eb="18">
      <t>テイキョウ</t>
    </rPh>
    <rPh sb="51" eb="53">
      <t>テイキョウ</t>
    </rPh>
    <phoneticPr fontId="2"/>
  </si>
  <si>
    <t>●環境負荷を低減する、またはポジティブインパクトを与えるような製品・サービスに対する顧客の選好の高まり</t>
    <rPh sb="1" eb="3">
      <t>カンキョウ</t>
    </rPh>
    <rPh sb="3" eb="5">
      <t>フカ</t>
    </rPh>
    <rPh sb="6" eb="8">
      <t>テイゲン</t>
    </rPh>
    <rPh sb="31" eb="33">
      <t>セイヒン</t>
    </rPh>
    <phoneticPr fontId="2"/>
  </si>
  <si>
    <t>●環境負荷を低減する、またはポジティブインパクトを与えるような製品・サービスによる資金調達の拡大</t>
    <rPh sb="41" eb="43">
      <t>シキン</t>
    </rPh>
    <rPh sb="43" eb="45">
      <t>チョウタツ</t>
    </rPh>
    <rPh sb="46" eb="48">
      <t>カクダイ</t>
    </rPh>
    <phoneticPr fontId="2"/>
  </si>
  <si>
    <t>■森林保全等による水涵養など、PES(生態系サービスに対する支払い)の実施
■影響の監視、測定</t>
    <phoneticPr fontId="2"/>
  </si>
  <si>
    <t>■製造段階におけるGHG排出削減 (省エネやクリーンエネルギーの利用拡大</t>
    <rPh sb="18" eb="19">
      <t>ショウ</t>
    </rPh>
    <phoneticPr fontId="2"/>
  </si>
  <si>
    <t>■森林保全等による水涵養など、PES(生態系サービスに対する支払い)の実施
■水資源の過剰利用の抑制
■循環型資源の利用、素材・部品の再利用</t>
    <rPh sb="44" eb="46">
      <t>カジョウ</t>
    </rPh>
    <rPh sb="63" eb="65">
      <t>ソザイ</t>
    </rPh>
    <rPh sb="66" eb="68">
      <t>ブヒン</t>
    </rPh>
    <phoneticPr fontId="2"/>
  </si>
  <si>
    <t>●GHG(温室効果ガス)排出</t>
    <phoneticPr fontId="2"/>
  </si>
  <si>
    <t>●GHG(温室効果ガス)排出</t>
    <rPh sb="5" eb="7">
      <t>オンシツ</t>
    </rPh>
    <rPh sb="7" eb="9">
      <t>コウカ</t>
    </rPh>
    <rPh sb="12" eb="14">
      <t>ハイシュツ</t>
    </rPh>
    <phoneticPr fontId="2"/>
  </si>
  <si>
    <t>■GHG(温室効果ガス)排出量の少ない輸送形態の選択
■モーダルシフトの推進</t>
    <phoneticPr fontId="2"/>
  </si>
  <si>
    <t>●開封時の廃棄物の排出
●製品使用に伴う破損や、有害化学物質・プラスチックの流出
●騒音、振動、光による生態系への影響</t>
    <rPh sb="9" eb="10">
      <t>ハイ</t>
    </rPh>
    <rPh sb="20" eb="22">
      <t>ハソン</t>
    </rPh>
    <rPh sb="24" eb="26">
      <t>ユウガイ</t>
    </rPh>
    <rPh sb="34" eb="36">
      <t>リュウシュツ</t>
    </rPh>
    <phoneticPr fontId="2"/>
  </si>
  <si>
    <t>●環境負荷の高い製品・サービスに対する顧客の選好の低下</t>
    <rPh sb="1" eb="3">
      <t>カンキョウ</t>
    </rPh>
    <rPh sb="6" eb="7">
      <t>タカ</t>
    </rPh>
    <rPh sb="8" eb="10">
      <t>セイヒン</t>
    </rPh>
    <rPh sb="25" eb="27">
      <t>テイカ</t>
    </rPh>
    <phoneticPr fontId="2"/>
  </si>
  <si>
    <t>●環境負荷の高い製品・サービスに対する顧客の選好の低下</t>
    <rPh sb="1" eb="3">
      <t>カンキョウ</t>
    </rPh>
    <rPh sb="3" eb="5">
      <t>フカ</t>
    </rPh>
    <rPh sb="6" eb="7">
      <t>タカ</t>
    </rPh>
    <rPh sb="8" eb="10">
      <t>セイヒン</t>
    </rPh>
    <rPh sb="16" eb="17">
      <t>タイ</t>
    </rPh>
    <rPh sb="19" eb="21">
      <t>コキャク</t>
    </rPh>
    <rPh sb="22" eb="24">
      <t>センコウ</t>
    </rPh>
    <rPh sb="25" eb="27">
      <t>テイカ</t>
    </rPh>
    <phoneticPr fontId="2"/>
  </si>
  <si>
    <t>●環境負荷の高い製品・サービスに対する批判</t>
    <rPh sb="1" eb="3">
      <t>カンキョウ</t>
    </rPh>
    <rPh sb="3" eb="5">
      <t>フカ</t>
    </rPh>
    <rPh sb="6" eb="7">
      <t>タカ</t>
    </rPh>
    <rPh sb="8" eb="10">
      <t>セイヒン</t>
    </rPh>
    <rPh sb="19" eb="21">
      <t>ヒハン</t>
    </rPh>
    <phoneticPr fontId="2"/>
  </si>
  <si>
    <t>●環境負荷の高い製品・サービスに対する批判</t>
    <rPh sb="19" eb="21">
      <t>ヒハン</t>
    </rPh>
    <phoneticPr fontId="2"/>
  </si>
  <si>
    <t>●環境負荷を低減する、またはポジティブインパクトを与えるような製品・サービスに対する顧客の選好の高まり</t>
    <rPh sb="31" eb="33">
      <t>セイヒン</t>
    </rPh>
    <phoneticPr fontId="2"/>
  </si>
  <si>
    <r>
      <t>■生物多様性に配慮した製品の宣伝
■顧客に対して、販売サービス、プロダクトを生物多様性に配慮して利用</t>
    </r>
    <r>
      <rPr>
        <strike/>
        <sz val="16"/>
        <color theme="1"/>
        <rFont val="Meiryo UI"/>
        <family val="3"/>
        <charset val="128"/>
      </rPr>
      <t xml:space="preserve"> </t>
    </r>
    <r>
      <rPr>
        <sz val="16"/>
        <color theme="1"/>
        <rFont val="Meiryo UI"/>
        <family val="3"/>
        <charset val="128"/>
      </rPr>
      <t>するための情報提供、啓発
■提供する製品の第三者評価（生物多様性配慮）</t>
    </r>
    <rPh sb="14" eb="16">
      <t>センデン</t>
    </rPh>
    <rPh sb="22" eb="23">
      <t>タイ</t>
    </rPh>
    <rPh sb="49" eb="51">
      <t>リヨウ</t>
    </rPh>
    <phoneticPr fontId="2"/>
  </si>
  <si>
    <t>●工場の建設時等における周辺地域との摩擦</t>
    <rPh sb="1" eb="3">
      <t>コウジョウ</t>
    </rPh>
    <rPh sb="4" eb="6">
      <t>ケンセツ</t>
    </rPh>
    <rPh sb="6" eb="7">
      <t>トキ</t>
    </rPh>
    <rPh sb="7" eb="8">
      <t>ナド</t>
    </rPh>
    <phoneticPr fontId="2"/>
  </si>
  <si>
    <t>●事業所緑地、および地域における生物多様性の保全・回復活動
●生物多様性ポテンシャルの向上</t>
    <phoneticPr fontId="2"/>
  </si>
  <si>
    <t>●エネルギー資源の供給
●再生可能資源の供給（水、木材、生物由来材料等）</t>
    <rPh sb="6" eb="8">
      <t>シゲン</t>
    </rPh>
    <rPh sb="9" eb="11">
      <t>キョウキュウ</t>
    </rPh>
    <rPh sb="13" eb="15">
      <t>サイセイ</t>
    </rPh>
    <rPh sb="15" eb="17">
      <t>カノウ</t>
    </rPh>
    <rPh sb="17" eb="19">
      <t>シゲン</t>
    </rPh>
    <rPh sb="20" eb="22">
      <t>キョウキュウ</t>
    </rPh>
    <rPh sb="23" eb="24">
      <t>ミズ</t>
    </rPh>
    <rPh sb="25" eb="27">
      <t>モクザイ</t>
    </rPh>
    <rPh sb="28" eb="30">
      <t>セイブツ</t>
    </rPh>
    <rPh sb="30" eb="32">
      <t>ユライ</t>
    </rPh>
    <rPh sb="32" eb="34">
      <t>ザイリョウ</t>
    </rPh>
    <rPh sb="34" eb="35">
      <t>ナド</t>
    </rPh>
    <phoneticPr fontId="2"/>
  </si>
  <si>
    <t>●エネルギー資源の供給
●水資源の供給</t>
    <phoneticPr fontId="2"/>
  </si>
  <si>
    <t>●大気の浄化・調整
●グリーンインフラによる災害の緩和
●輸送時の騒音・振動・光の影響軽減</t>
    <rPh sb="7" eb="9">
      <t>チョウセイ</t>
    </rPh>
    <rPh sb="29" eb="32">
      <t>ユソウジ</t>
    </rPh>
    <phoneticPr fontId="2"/>
  </si>
  <si>
    <t>●工場・事業所による土地利用・占有や、建設に伴う生息・生育地の変化（喪失・汚染等）</t>
    <rPh sb="1" eb="3">
      <t>コウジョウ</t>
    </rPh>
    <rPh sb="4" eb="7">
      <t>ジギョウショ</t>
    </rPh>
    <rPh sb="10" eb="14">
      <t>トチリヨウ</t>
    </rPh>
    <rPh sb="15" eb="17">
      <t>センユウ</t>
    </rPh>
    <rPh sb="19" eb="21">
      <t>ケンセツ</t>
    </rPh>
    <rPh sb="22" eb="23">
      <t>トモナ</t>
    </rPh>
    <rPh sb="24" eb="26">
      <t>セイソク</t>
    </rPh>
    <rPh sb="27" eb="29">
      <t>セイイク</t>
    </rPh>
    <rPh sb="29" eb="30">
      <t>チ</t>
    </rPh>
    <rPh sb="31" eb="33">
      <t>ヘンカ</t>
    </rPh>
    <rPh sb="34" eb="36">
      <t>ソウシツ</t>
    </rPh>
    <rPh sb="37" eb="39">
      <t>オセン</t>
    </rPh>
    <rPh sb="39" eb="40">
      <t>トウ</t>
    </rPh>
    <phoneticPr fontId="2"/>
  </si>
  <si>
    <t>●不適切な管理による有害化学物質の流出
●廃プラ等の非意図的な流出
●騒音、振動、光による生態系への影響</t>
    <rPh sb="1" eb="4">
      <t>フテキセツ</t>
    </rPh>
    <rPh sb="5" eb="7">
      <t>カンリ</t>
    </rPh>
    <rPh sb="10" eb="12">
      <t>ユウガイ</t>
    </rPh>
    <rPh sb="12" eb="14">
      <t>カガク</t>
    </rPh>
    <rPh sb="14" eb="16">
      <t>ブッシツ</t>
    </rPh>
    <rPh sb="17" eb="19">
      <t>リュウシュツ</t>
    </rPh>
    <phoneticPr fontId="2"/>
  </si>
  <si>
    <t>●不適切な管理による有害化学物質の流出
●廃プラ等の非意図的な流出
●騒音、振動、光による生態系への影響</t>
    <phoneticPr fontId="2"/>
  </si>
  <si>
    <t>●建物の建設による生息・生育地の変化
●浸透面の被覆による地下水涵養の減少</t>
    <rPh sb="1" eb="3">
      <t>タテモノ</t>
    </rPh>
    <rPh sb="4" eb="6">
      <t>ケンセツ</t>
    </rPh>
    <rPh sb="20" eb="23">
      <t>シントウメン</t>
    </rPh>
    <rPh sb="24" eb="26">
      <t>ヒフク</t>
    </rPh>
    <phoneticPr fontId="2"/>
  </si>
  <si>
    <t>●不適切な管理による有害化学物質の流出
●プラスチック劣化によるマイクロプラスチックの流出
●緑地管理での農薬・殺虫剤の使用</t>
    <phoneticPr fontId="2"/>
  </si>
  <si>
    <t>●自然の劣化に伴う自然資本・鉱物・原材料の調達が困難</t>
    <rPh sb="1" eb="3">
      <t>シゼン</t>
    </rPh>
    <rPh sb="4" eb="6">
      <t>レッカ</t>
    </rPh>
    <rPh sb="7" eb="8">
      <t>トモナ</t>
    </rPh>
    <phoneticPr fontId="2"/>
  </si>
  <si>
    <t xml:space="preserve">
●規制導入・強化による製造の困難化・価格高騰
●規制導入・強化による原材料の供給不足、価格高騰
</t>
    <rPh sb="4" eb="6">
      <t>ドウニュウ</t>
    </rPh>
    <rPh sb="7" eb="9">
      <t>キョウカ</t>
    </rPh>
    <phoneticPr fontId="2"/>
  </si>
  <si>
    <t>●環境負荷を低減する製品／サービスの創出
●環境配慮設計の推進による資源消費の低減
●制度変更による資源消費の低減</t>
    <rPh sb="22" eb="26">
      <t>カンキョウハイリョ</t>
    </rPh>
    <rPh sb="26" eb="28">
      <t>セッケイ</t>
    </rPh>
    <rPh sb="29" eb="31">
      <t>スイシン</t>
    </rPh>
    <phoneticPr fontId="2"/>
  </si>
  <si>
    <t>●環境負荷の低い製品／サービス（アップサイクル）
●環境配慮設計の推進による資源消費の低減
●制度変更による資源消費の低減
●水使用量の削減、持続可能な水利用</t>
    <rPh sb="6" eb="7">
      <t>ヒク</t>
    </rPh>
    <rPh sb="26" eb="30">
      <t>カンキョウハイリョ</t>
    </rPh>
    <rPh sb="30" eb="32">
      <t>セッケイ</t>
    </rPh>
    <rPh sb="33" eb="35">
      <t>スイシン</t>
    </rPh>
    <rPh sb="59" eb="61">
      <t>テイゲン</t>
    </rPh>
    <phoneticPr fontId="2"/>
  </si>
  <si>
    <t>■使い捨てプラスチック包装材の利用削減</t>
    <rPh sb="1" eb="2">
      <t>ツカ</t>
    </rPh>
    <rPh sb="3" eb="4">
      <t>ス</t>
    </rPh>
    <phoneticPr fontId="2"/>
  </si>
  <si>
    <r>
      <t>■顧客への</t>
    </r>
    <r>
      <rPr>
        <sz val="16"/>
        <color theme="1"/>
        <rFont val="Meiryo UI"/>
        <family val="3"/>
        <charset val="128"/>
      </rPr>
      <t>情報提供、啓発</t>
    </r>
    <r>
      <rPr>
        <sz val="16"/>
        <rFont val="Meiryo UI"/>
        <family val="3"/>
        <charset val="128"/>
      </rPr>
      <t xml:space="preserve">
■提供する製品の第三者評価（生物多様性配慮）
■使い捨てプラスチック包装材の利用削減
</t>
    </r>
    <r>
      <rPr>
        <sz val="16"/>
        <color theme="1"/>
        <rFont val="Meiryo UI"/>
        <family val="3"/>
        <charset val="128"/>
      </rPr>
      <t>■騒音、振動、光害の軽減機能がついた製品の展開</t>
    </r>
    <rPh sb="1" eb="3">
      <t>コキャク</t>
    </rPh>
    <rPh sb="60" eb="62">
      <t>ソウオン</t>
    </rPh>
    <rPh sb="80" eb="82">
      <t>テンカイ</t>
    </rPh>
    <phoneticPr fontId="2"/>
  </si>
  <si>
    <t>●エネルギー資源の供給
●再生可能資源の供給（水）
●木材や天然樹脂、バイオマス素材の供給
●ゴムの木の樹液（ラテックス）の供給
●紙パルプの供給</t>
    <phoneticPr fontId="2"/>
  </si>
  <si>
    <t>●操業に適した気候条件の維持
●水質・水量の維持、水の浄化
●グリーンインフラによる災害の緩和
●花粉媒介や生物学的防除等の調整</t>
    <rPh sb="1" eb="3">
      <t>ソウギョウ</t>
    </rPh>
    <rPh sb="4" eb="5">
      <t>テキ</t>
    </rPh>
    <rPh sb="19" eb="21">
      <t>スイリョウ</t>
    </rPh>
    <phoneticPr fontId="2"/>
  </si>
  <si>
    <t>●大気・水・土壌の浄化・調整
●騒音・悪臭・視覚的影響等の軽減
●環境の維持・調整（気温や降水量等）
●グリーンインフラによる災害の緩和・土壌浸食の緩和（工場・事業所等）</t>
    <rPh sb="12" eb="14">
      <t>チョウセイ</t>
    </rPh>
    <rPh sb="33" eb="35">
      <t>カンキョウ</t>
    </rPh>
    <rPh sb="36" eb="38">
      <t>イジ</t>
    </rPh>
    <rPh sb="39" eb="41">
      <t>チョウセイ</t>
    </rPh>
    <rPh sb="42" eb="44">
      <t>キオン</t>
    </rPh>
    <rPh sb="45" eb="48">
      <t>コウスイリョウ</t>
    </rPh>
    <rPh sb="63" eb="65">
      <t>サイガイ</t>
    </rPh>
    <rPh sb="66" eb="68">
      <t>カンワ</t>
    </rPh>
    <rPh sb="69" eb="71">
      <t>ドジョウ</t>
    </rPh>
    <rPh sb="71" eb="73">
      <t>シンショク</t>
    </rPh>
    <rPh sb="74" eb="76">
      <t>カンワ</t>
    </rPh>
    <rPh sb="77" eb="79">
      <t>コウジョウ</t>
    </rPh>
    <rPh sb="80" eb="83">
      <t>ジギョウショ</t>
    </rPh>
    <phoneticPr fontId="2"/>
  </si>
  <si>
    <t>●生物多様性保全技術等、新たな市場の創出
●環境負荷を低減する製品／サービスの開発（アップサイクル）
●製品耐用年数の向上による資源消費の低減
●制度変更による資源消費の低減
●自然の素晴らしさ、重要性が可視化される製品の開発</t>
    <rPh sb="111" eb="113">
      <t>カイハツ</t>
    </rPh>
    <phoneticPr fontId="2"/>
  </si>
  <si>
    <t>土地・淡水域・
海洋の利用</t>
    <phoneticPr fontId="2"/>
  </si>
  <si>
    <t>●環境負荷を低減する、またはポジティブインパクトを与えるような製品・サービスの提供</t>
    <rPh sb="1" eb="3">
      <t>カンキョウ</t>
    </rPh>
    <rPh sb="3" eb="5">
      <t>フカ</t>
    </rPh>
    <phoneticPr fontId="2"/>
  </si>
  <si>
    <t>●環境負荷を低減する、またはポジティブインパクトを与えるような製品・サービスの使用</t>
    <phoneticPr fontId="2"/>
  </si>
  <si>
    <t>●回収・再資源化、リファービッシュによる環境負荷低減の宣伝
●自然の素晴らしさ、重要性が可視化される製品・サービスの使用</t>
    <phoneticPr fontId="2"/>
  </si>
  <si>
    <t>●バイオミミクリー等による製品開発へのインスピレーション
●再生可能資源の供給（木材等）</t>
    <rPh sb="9" eb="10">
      <t>ナド</t>
    </rPh>
    <rPh sb="40" eb="42">
      <t>モクザイ</t>
    </rPh>
    <phoneticPr fontId="2"/>
  </si>
  <si>
    <t xml:space="preserve">●有害化学物質の流出による土壌・大気・水質汚染
●振動や騒音等
●非意図的なプラスチックペレットの(自然界への)流出
●温排水による水域の水温上昇
</t>
    <rPh sb="33" eb="34">
      <t>ヒ</t>
    </rPh>
    <rPh sb="34" eb="37">
      <t>イトテキ</t>
    </rPh>
    <rPh sb="50" eb="53">
      <t>シゼンカイ</t>
    </rPh>
    <phoneticPr fontId="2"/>
  </si>
  <si>
    <t>●水資源の過剰利用
●生物由来材料の利用
●冷却での水利用</t>
    <rPh sb="1" eb="2">
      <t>ミズ</t>
    </rPh>
    <rPh sb="2" eb="4">
      <t>シゲン</t>
    </rPh>
    <rPh sb="5" eb="7">
      <t>カジョウ</t>
    </rPh>
    <rPh sb="7" eb="9">
      <t>リヨウ</t>
    </rPh>
    <rPh sb="11" eb="13">
      <t>セイブツ</t>
    </rPh>
    <rPh sb="13" eb="15">
      <t>ユライ</t>
    </rPh>
    <rPh sb="15" eb="17">
      <t>ザイリョウ</t>
    </rPh>
    <rPh sb="18" eb="20">
      <t>リヨウ</t>
    </rPh>
    <rPh sb="22" eb="24">
      <t>レイキャク</t>
    </rPh>
    <rPh sb="26" eb="27">
      <t>ミズ</t>
    </rPh>
    <rPh sb="27" eb="29">
      <t>リヨウ</t>
    </rPh>
    <phoneticPr fontId="2"/>
  </si>
  <si>
    <t>●GHG多排出輸送に対する規制強化</t>
    <rPh sb="4" eb="5">
      <t>タ</t>
    </rPh>
    <phoneticPr fontId="2"/>
  </si>
  <si>
    <t>●汚染や操業時のかく乱(騒音・光害)による評判・訴訟リスク、不買運動</t>
    <rPh sb="1" eb="3">
      <t>オセン</t>
    </rPh>
    <rPh sb="4" eb="6">
      <t>ソウギョウ</t>
    </rPh>
    <rPh sb="6" eb="7">
      <t>ジ</t>
    </rPh>
    <rPh sb="10" eb="11">
      <t>ラン</t>
    </rPh>
    <rPh sb="12" eb="14">
      <t>ソウオン</t>
    </rPh>
    <rPh sb="15" eb="17">
      <t>コウガイ</t>
    </rPh>
    <rPh sb="21" eb="23">
      <t>ヒョウバン</t>
    </rPh>
    <rPh sb="24" eb="26">
      <t>ソショウ</t>
    </rPh>
    <rPh sb="30" eb="34">
      <t>フバイウンドウ</t>
    </rPh>
    <phoneticPr fontId="2"/>
  </si>
  <si>
    <t>●汚染や操業時のかく乱(騒音・光害)による評判・訴訟リスク、不買運動
●外来種の流入による評判・訴訟リスク、不買運動</t>
    <rPh sb="1" eb="3">
      <t>オセン</t>
    </rPh>
    <rPh sb="4" eb="6">
      <t>ソウギョウ</t>
    </rPh>
    <rPh sb="6" eb="7">
      <t>ジ</t>
    </rPh>
    <rPh sb="10" eb="11">
      <t>ラン</t>
    </rPh>
    <rPh sb="12" eb="14">
      <t>ソウオン</t>
    </rPh>
    <rPh sb="15" eb="17">
      <t>コウガイ</t>
    </rPh>
    <rPh sb="21" eb="23">
      <t>ヒョウバン</t>
    </rPh>
    <rPh sb="24" eb="26">
      <t>ソショウ</t>
    </rPh>
    <rPh sb="30" eb="32">
      <t>フバイ</t>
    </rPh>
    <rPh sb="32" eb="34">
      <t>ウンドウ</t>
    </rPh>
    <phoneticPr fontId="2"/>
  </si>
  <si>
    <t>●汚染やかく乱(騒音・光害)による評判・訴訟リスク、不買運動</t>
    <rPh sb="1" eb="3">
      <t>オセン</t>
    </rPh>
    <rPh sb="6" eb="7">
      <t>ラン</t>
    </rPh>
    <rPh sb="17" eb="19">
      <t>ヒョウバン</t>
    </rPh>
    <rPh sb="20" eb="22">
      <t>ソショウ</t>
    </rPh>
    <rPh sb="26" eb="28">
      <t>フバイ</t>
    </rPh>
    <rPh sb="28" eb="30">
      <t>ウンドウ</t>
    </rPh>
    <phoneticPr fontId="2"/>
  </si>
  <si>
    <t>●環境負荷を低減する製品・サービスの使用</t>
    <rPh sb="1" eb="3">
      <t>カンキョウ</t>
    </rPh>
    <rPh sb="6" eb="8">
      <t>テイゲン</t>
    </rPh>
    <phoneticPr fontId="2"/>
  </si>
  <si>
    <r>
      <t xml:space="preserve">■有害化学物質の利用低減につながる製品設計
■光害に配慮した照明の採用、騒音を低減する設備の導入
■製品におけるマイクロプラスチック排出抑制機能の実装
■再資源化
■長期使用化・長寿命化
</t>
    </r>
    <r>
      <rPr>
        <sz val="16"/>
        <color theme="1"/>
        <rFont val="Meiryo UI"/>
        <family val="3"/>
        <charset val="128"/>
      </rPr>
      <t>■プラスチック代替材、生分解性プラスチックの研究開発</t>
    </r>
    <rPh sb="1" eb="5">
      <t>ユウガイカガク</t>
    </rPh>
    <rPh sb="37" eb="39">
      <t>ソウオン</t>
    </rPh>
    <rPh sb="40" eb="42">
      <t>テイゲン</t>
    </rPh>
    <rPh sb="44" eb="46">
      <t>セツビ</t>
    </rPh>
    <rPh sb="47" eb="49">
      <t>ドウニュウ</t>
    </rPh>
    <rPh sb="52" eb="54">
      <t>セイヒン</t>
    </rPh>
    <rPh sb="68" eb="70">
      <t>ハイシュツ</t>
    </rPh>
    <rPh sb="70" eb="72">
      <t>ヨクセイ</t>
    </rPh>
    <rPh sb="72" eb="74">
      <t>キノウ</t>
    </rPh>
    <phoneticPr fontId="2"/>
  </si>
  <si>
    <r>
      <t>■輸送ルートの生物多様性配慮
■生物多様性に配慮した輸送委託業者の選定
■輸送業者への配慮要請、啓発
■使い捨てプラスチック（梱包材・包装材）の使用削減
■提供する製品に含有す</t>
    </r>
    <r>
      <rPr>
        <sz val="16"/>
        <color theme="1"/>
        <rFont val="Meiryo UI"/>
        <family val="3"/>
        <charset val="128"/>
      </rPr>
      <t>る有害化学物質の削減</t>
    </r>
    <rPh sb="66" eb="69">
      <t>コンポウザイ</t>
    </rPh>
    <rPh sb="93" eb="95">
      <t>ユウガイ</t>
    </rPh>
    <phoneticPr fontId="2"/>
  </si>
  <si>
    <t>※備考</t>
    <rPh sb="1" eb="3">
      <t>ビコウ</t>
    </rPh>
    <phoneticPr fontId="31"/>
  </si>
  <si>
    <t>※TNFDが示す「降雨パターンの調整」も含まれる。</t>
    <rPh sb="6" eb="7">
      <t>シメ</t>
    </rPh>
    <rPh sb="9" eb="11">
      <t>コウウ</t>
    </rPh>
    <rPh sb="16" eb="18">
      <t>チョウセイ</t>
    </rPh>
    <rPh sb="20" eb="21">
      <t>フク</t>
    </rPh>
    <phoneticPr fontId="3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5" x14ac:knownFonts="1">
    <font>
      <sz val="11"/>
      <name val="ＭＳ Ｐゴシック"/>
      <family val="3"/>
      <charset val="128"/>
    </font>
    <font>
      <sz val="11"/>
      <color theme="1"/>
      <name val="ＭＳ Ｐゴシック"/>
      <family val="2"/>
      <charset val="128"/>
    </font>
    <font>
      <sz val="6"/>
      <name val="ＭＳ Ｐゴシック"/>
      <family val="3"/>
      <charset val="128"/>
    </font>
    <font>
      <sz val="10"/>
      <name val="ＭＳ Ｐゴシック"/>
      <family val="3"/>
      <charset val="128"/>
    </font>
    <font>
      <sz val="10"/>
      <name val="Meiryo UI"/>
      <family val="3"/>
      <charset val="128"/>
    </font>
    <font>
      <sz val="11"/>
      <name val="Meiryo UI"/>
      <family val="3"/>
      <charset val="128"/>
    </font>
    <font>
      <sz val="14"/>
      <name val="Meiryo UI"/>
      <family val="3"/>
      <charset val="128"/>
    </font>
    <font>
      <u/>
      <sz val="24"/>
      <name val="Meiryo UI"/>
      <family val="3"/>
      <charset val="128"/>
    </font>
    <font>
      <sz val="20"/>
      <name val="Meiryo UI"/>
      <family val="3"/>
      <charset val="128"/>
    </font>
    <font>
      <sz val="18"/>
      <name val="Meiryo UI"/>
      <family val="3"/>
      <charset val="128"/>
    </font>
    <font>
      <sz val="16"/>
      <name val="Meiryo UI"/>
      <family val="3"/>
      <charset val="128"/>
    </font>
    <font>
      <u val="double"/>
      <sz val="16"/>
      <color indexed="10"/>
      <name val="Meiryo UI"/>
      <family val="3"/>
      <charset val="128"/>
    </font>
    <font>
      <u val="double"/>
      <sz val="16"/>
      <name val="Meiryo UI"/>
      <family val="3"/>
      <charset val="128"/>
    </font>
    <font>
      <sz val="16"/>
      <color indexed="10"/>
      <name val="Meiryo UI"/>
      <family val="3"/>
      <charset val="128"/>
    </font>
    <font>
      <sz val="10"/>
      <color theme="1"/>
      <name val="Meiryo UI"/>
      <family val="2"/>
      <charset val="128"/>
    </font>
    <font>
      <sz val="11"/>
      <color theme="1"/>
      <name val="ＭＳ Ｐゴシック"/>
      <family val="2"/>
      <scheme val="minor"/>
    </font>
    <font>
      <sz val="10"/>
      <color rgb="FF000000"/>
      <name val="ＭＳ Ｐゴシック"/>
      <family val="3"/>
      <charset val="128"/>
      <scheme val="minor"/>
    </font>
    <font>
      <sz val="18"/>
      <color theme="5" tint="-0.249977111117893"/>
      <name val="Meiryo UI"/>
      <family val="3"/>
      <charset val="128"/>
    </font>
    <font>
      <sz val="18"/>
      <color rgb="FF627A32"/>
      <name val="Meiryo UI"/>
      <family val="3"/>
      <charset val="128"/>
    </font>
    <font>
      <sz val="16"/>
      <color theme="1"/>
      <name val="Meiryo UI"/>
      <family val="3"/>
      <charset val="128"/>
    </font>
    <font>
      <sz val="11"/>
      <color theme="1"/>
      <name val="ＭＳ Ｐゴシック"/>
      <family val="2"/>
      <charset val="128"/>
      <scheme val="minor"/>
    </font>
    <font>
      <sz val="16"/>
      <color rgb="FFC00000"/>
      <name val="Meiryo UI"/>
      <family val="3"/>
      <charset val="128"/>
    </font>
    <font>
      <b/>
      <sz val="16"/>
      <color theme="1"/>
      <name val="Meiryo UI"/>
      <family val="3"/>
      <charset val="128"/>
    </font>
    <font>
      <b/>
      <strike/>
      <sz val="16"/>
      <color theme="1"/>
      <name val="Meiryo UI"/>
      <family val="3"/>
      <charset val="128"/>
    </font>
    <font>
      <sz val="16"/>
      <color rgb="FF000000"/>
      <name val="Meiryo UI"/>
      <family val="3"/>
      <charset val="128"/>
    </font>
    <font>
      <b/>
      <sz val="16"/>
      <color rgb="FFFF0000"/>
      <name val="Meiryo UI"/>
      <family val="3"/>
      <charset val="128"/>
    </font>
    <font>
      <sz val="18"/>
      <color theme="1"/>
      <name val="Meiryo UI"/>
      <family val="3"/>
      <charset val="128"/>
    </font>
    <font>
      <sz val="16"/>
      <color rgb="FFCCFFCC"/>
      <name val="Meiryo UI"/>
      <family val="3"/>
      <charset val="128"/>
    </font>
    <font>
      <sz val="16"/>
      <color rgb="FFFF99FF"/>
      <name val="Meiryo UI"/>
      <family val="3"/>
      <charset val="128"/>
    </font>
    <font>
      <strike/>
      <sz val="16"/>
      <color theme="1"/>
      <name val="Meiryo UI"/>
      <family val="3"/>
      <charset val="128"/>
    </font>
    <font>
      <b/>
      <sz val="10"/>
      <color theme="1"/>
      <name val="Meiryo UI"/>
      <family val="3"/>
      <charset val="128"/>
    </font>
    <font>
      <sz val="6"/>
      <name val="Meiryo UI"/>
      <family val="2"/>
      <charset val="128"/>
    </font>
    <font>
      <b/>
      <sz val="10"/>
      <color theme="0"/>
      <name val="Meiryo UI"/>
      <family val="3"/>
      <charset val="128"/>
    </font>
    <font>
      <sz val="6"/>
      <name val="ＭＳ Ｐゴシック"/>
      <family val="3"/>
      <charset val="128"/>
      <scheme val="minor"/>
    </font>
    <font>
      <sz val="10"/>
      <color theme="0"/>
      <name val="Meiryo UI"/>
      <family val="3"/>
      <charset val="128"/>
    </font>
    <font>
      <sz val="10"/>
      <color theme="1"/>
      <name val="Meiryo UI"/>
      <family val="3"/>
      <charset val="128"/>
    </font>
    <font>
      <vertAlign val="subscript"/>
      <sz val="10"/>
      <color theme="1"/>
      <name val="Meiryo UI"/>
      <family val="3"/>
      <charset val="128"/>
    </font>
    <font>
      <sz val="16"/>
      <color theme="1"/>
      <name val="ＭＳ Ｐゴシック"/>
      <family val="3"/>
      <charset val="128"/>
    </font>
    <font>
      <b/>
      <u/>
      <sz val="10"/>
      <color theme="1"/>
      <name val="Meiryo UI"/>
      <family val="3"/>
      <charset val="128"/>
    </font>
    <font>
      <sz val="10"/>
      <color rgb="FFC00000"/>
      <name val="Meiryo UI"/>
      <family val="3"/>
      <charset val="128"/>
    </font>
    <font>
      <sz val="12"/>
      <color indexed="9"/>
      <name val="ＭＳ Ｐゴシック"/>
      <family val="3"/>
      <charset val="128"/>
    </font>
    <font>
      <sz val="12"/>
      <name val="ＭＳ Ｐゴシック"/>
      <family val="3"/>
      <charset val="128"/>
    </font>
    <font>
      <b/>
      <sz val="24"/>
      <name val="Meiryo UI"/>
      <family val="3"/>
      <charset val="128"/>
    </font>
    <font>
      <b/>
      <sz val="28"/>
      <color rgb="FFC00000"/>
      <name val="Meiryo UI"/>
      <family val="3"/>
      <charset val="128"/>
    </font>
    <font>
      <b/>
      <sz val="28"/>
      <name val="Meiryo UI"/>
      <family val="3"/>
      <charset val="128"/>
    </font>
  </fonts>
  <fills count="26">
    <fill>
      <patternFill patternType="none"/>
    </fill>
    <fill>
      <patternFill patternType="gray125"/>
    </fill>
    <fill>
      <patternFill patternType="solid">
        <fgColor indexed="9"/>
        <bgColor indexed="64"/>
      </patternFill>
    </fill>
    <fill>
      <patternFill patternType="solid">
        <fgColor indexed="44"/>
        <bgColor indexed="64"/>
      </patternFill>
    </fill>
    <fill>
      <patternFill patternType="solid">
        <fgColor theme="0"/>
        <bgColor indexed="64"/>
      </patternFill>
    </fill>
    <fill>
      <patternFill patternType="solid">
        <fgColor theme="0"/>
        <bgColor rgb="FF000000"/>
      </patternFill>
    </fill>
    <fill>
      <patternFill patternType="solid">
        <fgColor theme="0" tint="-0.14999847407452621"/>
        <bgColor indexed="64"/>
      </patternFill>
    </fill>
    <fill>
      <patternFill patternType="solid">
        <fgColor theme="4"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499984740745262"/>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0" tint="-0.499984740745262"/>
        <bgColor indexed="64"/>
      </patternFill>
    </fill>
    <fill>
      <patternFill patternType="solid">
        <fgColor theme="7" tint="-0.249977111117893"/>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9" tint="0.7999816888943144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indexed="18"/>
        <bgColor indexed="64"/>
      </patternFill>
    </fill>
    <fill>
      <patternFill patternType="solid">
        <fgColor rgb="FFFFCC66"/>
        <bgColor indexed="64"/>
      </patternFill>
    </fill>
    <fill>
      <patternFill patternType="solid">
        <fgColor rgb="FFFBE8E1"/>
        <bgColor indexed="64"/>
      </patternFill>
    </fill>
    <fill>
      <patternFill patternType="solid">
        <fgColor rgb="FFD6EEF2"/>
        <bgColor indexed="64"/>
      </patternFill>
    </fill>
    <fill>
      <patternFill patternType="solid">
        <fgColor rgb="FFD5FFD5"/>
        <bgColor indexed="64"/>
      </patternFill>
    </fill>
    <fill>
      <patternFill patternType="solid">
        <fgColor rgb="FFFFE7A3"/>
        <bgColor indexed="64"/>
      </patternFill>
    </fill>
  </fills>
  <borders count="83">
    <border>
      <left/>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double">
        <color indexed="64"/>
      </left>
      <right style="thin">
        <color indexed="64"/>
      </right>
      <top style="medium">
        <color indexed="64"/>
      </top>
      <bottom style="thin">
        <color indexed="64"/>
      </bottom>
      <diagonal/>
    </border>
    <border>
      <left style="double">
        <color indexed="64"/>
      </left>
      <right style="thin">
        <color indexed="64"/>
      </right>
      <top style="thin">
        <color indexed="64"/>
      </top>
      <bottom style="thin">
        <color indexed="64"/>
      </bottom>
      <diagonal/>
    </border>
    <border>
      <left/>
      <right style="thin">
        <color indexed="64"/>
      </right>
      <top style="medium">
        <color indexed="64"/>
      </top>
      <bottom style="thin">
        <color indexed="64"/>
      </bottom>
      <diagonal/>
    </border>
    <border>
      <left style="double">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double">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medium">
        <color indexed="64"/>
      </bottom>
      <diagonal/>
    </border>
    <border>
      <left style="double">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top/>
      <bottom/>
      <diagonal/>
    </border>
    <border>
      <left/>
      <right style="double">
        <color indexed="64"/>
      </right>
      <top style="medium">
        <color indexed="64"/>
      </top>
      <bottom/>
      <diagonal/>
    </border>
    <border>
      <left/>
      <right style="double">
        <color indexed="64"/>
      </right>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bottom style="thin">
        <color indexed="64"/>
      </bottom>
      <diagonal/>
    </border>
    <border>
      <left/>
      <right style="double">
        <color indexed="64"/>
      </right>
      <top style="medium">
        <color indexed="64"/>
      </top>
      <bottom style="thin">
        <color indexed="64"/>
      </bottom>
      <diagonal/>
    </border>
    <border>
      <left/>
      <right style="double">
        <color indexed="64"/>
      </right>
      <top/>
      <bottom style="thin">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style="thin">
        <color theme="0"/>
      </right>
      <top style="medium">
        <color indexed="64"/>
      </top>
      <bottom/>
      <diagonal/>
    </border>
    <border>
      <left style="thin">
        <color theme="0"/>
      </left>
      <right style="thin">
        <color theme="0"/>
      </right>
      <top style="medium">
        <color indexed="64"/>
      </top>
      <bottom/>
      <diagonal/>
    </border>
    <border>
      <left style="thin">
        <color theme="0"/>
      </left>
      <right style="thin">
        <color theme="0"/>
      </right>
      <top style="medium">
        <color indexed="64"/>
      </top>
      <bottom style="thin">
        <color theme="0"/>
      </bottom>
      <diagonal/>
    </border>
    <border>
      <left style="thin">
        <color theme="0"/>
      </left>
      <right/>
      <top style="medium">
        <color indexed="64"/>
      </top>
      <bottom style="thin">
        <color theme="0"/>
      </bottom>
      <diagonal/>
    </border>
    <border>
      <left style="thin">
        <color indexed="64"/>
      </left>
      <right style="medium">
        <color auto="1"/>
      </right>
      <top style="medium">
        <color indexed="64"/>
      </top>
      <bottom style="hair">
        <color auto="1"/>
      </bottom>
      <diagonal/>
    </border>
    <border>
      <left style="medium">
        <color indexed="64"/>
      </left>
      <right style="thin">
        <color theme="0"/>
      </right>
      <top/>
      <bottom/>
      <diagonal/>
    </border>
    <border>
      <left style="thin">
        <color theme="0"/>
      </left>
      <right style="thin">
        <color theme="0"/>
      </right>
      <top/>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indexed="64"/>
      </left>
      <right style="medium">
        <color indexed="64"/>
      </right>
      <top style="hair">
        <color indexed="64"/>
      </top>
      <bottom style="hair">
        <color indexed="64"/>
      </bottom>
      <diagonal/>
    </border>
    <border>
      <left style="thin">
        <color theme="0"/>
      </left>
      <right style="thin">
        <color theme="0"/>
      </right>
      <top style="thin">
        <color theme="0"/>
      </top>
      <bottom/>
      <diagonal/>
    </border>
    <border>
      <left style="thin">
        <color theme="0"/>
      </left>
      <right style="thin">
        <color theme="0"/>
      </right>
      <top style="thin">
        <color theme="0"/>
      </top>
      <bottom style="hair">
        <color theme="0"/>
      </bottom>
      <diagonal/>
    </border>
    <border>
      <left style="thin">
        <color theme="0"/>
      </left>
      <right style="thin">
        <color indexed="64"/>
      </right>
      <top style="thin">
        <color theme="0"/>
      </top>
      <bottom style="hair">
        <color theme="0"/>
      </bottom>
      <diagonal/>
    </border>
    <border>
      <left style="thin">
        <color theme="0"/>
      </left>
      <right style="thin">
        <color indexed="64"/>
      </right>
      <top/>
      <bottom style="thin">
        <color theme="0"/>
      </bottom>
      <diagonal/>
    </border>
    <border>
      <left style="medium">
        <color indexed="64"/>
      </left>
      <right style="thin">
        <color theme="0"/>
      </right>
      <top/>
      <bottom style="medium">
        <color indexed="64"/>
      </bottom>
      <diagonal/>
    </border>
    <border>
      <left style="thin">
        <color theme="0"/>
      </left>
      <right/>
      <top style="thin">
        <color theme="0"/>
      </top>
      <bottom style="medium">
        <color indexed="64"/>
      </bottom>
      <diagonal/>
    </border>
    <border>
      <left/>
      <right style="thin">
        <color theme="0"/>
      </right>
      <top style="thin">
        <color theme="0"/>
      </top>
      <bottom style="medium">
        <color indexed="64"/>
      </bottom>
      <diagonal/>
    </border>
    <border>
      <left/>
      <right style="thin">
        <color indexed="64"/>
      </right>
      <top style="thin">
        <color theme="0"/>
      </top>
      <bottom style="medium">
        <color indexed="64"/>
      </bottom>
      <diagonal/>
    </border>
    <border>
      <left style="thin">
        <color indexed="64"/>
      </left>
      <right style="medium">
        <color indexed="64"/>
      </right>
      <top/>
      <bottom/>
      <diagonal/>
    </border>
    <border>
      <left/>
      <right style="hair">
        <color theme="0"/>
      </right>
      <top style="medium">
        <color indexed="64"/>
      </top>
      <bottom style="hair">
        <color theme="0"/>
      </bottom>
      <diagonal/>
    </border>
    <border>
      <left style="hair">
        <color theme="0"/>
      </left>
      <right style="hair">
        <color theme="0"/>
      </right>
      <top style="medium">
        <color indexed="64"/>
      </top>
      <bottom style="hair">
        <color theme="0"/>
      </bottom>
      <diagonal/>
    </border>
    <border>
      <left style="hair">
        <color theme="0"/>
      </left>
      <right/>
      <top style="medium">
        <color indexed="64"/>
      </top>
      <bottom style="hair">
        <color theme="0"/>
      </bottom>
      <diagonal/>
    </border>
    <border>
      <left/>
      <right style="hair">
        <color theme="0"/>
      </right>
      <top style="hair">
        <color theme="0"/>
      </top>
      <bottom style="hair">
        <color theme="0"/>
      </bottom>
      <diagonal/>
    </border>
    <border>
      <left style="hair">
        <color theme="0"/>
      </left>
      <right style="hair">
        <color theme="0"/>
      </right>
      <top style="hair">
        <color theme="0"/>
      </top>
      <bottom style="hair">
        <color theme="0"/>
      </bottom>
      <diagonal/>
    </border>
    <border>
      <left style="hair">
        <color theme="0"/>
      </left>
      <right/>
      <top style="hair">
        <color theme="0"/>
      </top>
      <bottom style="hair">
        <color theme="0"/>
      </bottom>
      <diagonal/>
    </border>
    <border>
      <left style="thin">
        <color theme="0"/>
      </left>
      <right/>
      <top style="hair">
        <color theme="0"/>
      </top>
      <bottom/>
      <diagonal/>
    </border>
    <border>
      <left/>
      <right style="hair">
        <color theme="0"/>
      </right>
      <top style="hair">
        <color theme="0"/>
      </top>
      <bottom/>
      <diagonal/>
    </border>
    <border>
      <left style="thin">
        <color theme="0"/>
      </left>
      <right/>
      <top/>
      <bottom/>
      <diagonal/>
    </border>
    <border>
      <left/>
      <right style="hair">
        <color theme="0"/>
      </right>
      <top/>
      <bottom/>
      <diagonal/>
    </border>
    <border>
      <left style="thin">
        <color theme="0"/>
      </left>
      <right/>
      <top/>
      <bottom style="hair">
        <color theme="0"/>
      </bottom>
      <diagonal/>
    </border>
    <border>
      <left/>
      <right style="hair">
        <color theme="0"/>
      </right>
      <top/>
      <bottom style="hair">
        <color theme="0"/>
      </bottom>
      <diagonal/>
    </border>
    <border>
      <left style="thin">
        <color theme="0"/>
      </left>
      <right/>
      <top style="hair">
        <color theme="0"/>
      </top>
      <bottom style="medium">
        <color indexed="64"/>
      </bottom>
      <diagonal/>
    </border>
    <border>
      <left/>
      <right style="thin">
        <color theme="0"/>
      </right>
      <top style="hair">
        <color theme="0"/>
      </top>
      <bottom style="medium">
        <color indexed="64"/>
      </bottom>
      <diagonal/>
    </border>
    <border>
      <left/>
      <right style="thin">
        <color indexed="64"/>
      </right>
      <top style="hair">
        <color theme="0"/>
      </top>
      <bottom style="medium">
        <color indexed="64"/>
      </bottom>
      <diagonal/>
    </border>
    <border>
      <left style="thin">
        <color indexed="64"/>
      </left>
      <right/>
      <top style="thin">
        <color indexed="64"/>
      </top>
      <bottom style="thin">
        <color indexed="64"/>
      </bottom>
      <diagonal/>
    </border>
    <border>
      <left style="medium">
        <color auto="1"/>
      </left>
      <right style="medium">
        <color auto="1"/>
      </right>
      <top style="medium">
        <color indexed="64"/>
      </top>
      <bottom style="hair">
        <color auto="1"/>
      </bottom>
      <diagonal/>
    </border>
    <border>
      <left style="medium">
        <color indexed="64"/>
      </left>
      <right style="medium">
        <color indexed="64"/>
      </right>
      <top style="hair">
        <color auto="1"/>
      </top>
      <bottom style="hair">
        <color auto="1"/>
      </bottom>
      <diagonal/>
    </border>
  </borders>
  <cellStyleXfs count="9">
    <xf numFmtId="0" fontId="0" fillId="0" borderId="0">
      <alignment vertical="center"/>
    </xf>
    <xf numFmtId="0" fontId="14" fillId="0" borderId="0">
      <alignment vertical="center"/>
    </xf>
    <xf numFmtId="0" fontId="15" fillId="0" borderId="0"/>
    <xf numFmtId="0" fontId="14" fillId="0" borderId="0">
      <alignment vertical="center"/>
    </xf>
    <xf numFmtId="0" fontId="1" fillId="0" borderId="0">
      <alignment vertical="center"/>
    </xf>
    <xf numFmtId="0" fontId="1" fillId="0" borderId="0">
      <alignment vertical="center"/>
    </xf>
    <xf numFmtId="0" fontId="1" fillId="0" borderId="0">
      <alignment vertical="center"/>
    </xf>
    <xf numFmtId="0" fontId="16" fillId="0" borderId="0"/>
    <xf numFmtId="0" fontId="20" fillId="0" borderId="0">
      <alignment vertical="center"/>
    </xf>
  </cellStyleXfs>
  <cellXfs count="316">
    <xf numFmtId="0" fontId="0" fillId="0" borderId="0" xfId="0">
      <alignment vertical="center"/>
    </xf>
    <xf numFmtId="0" fontId="5" fillId="0" borderId="0" xfId="0" applyFont="1">
      <alignment vertical="center"/>
    </xf>
    <xf numFmtId="0" fontId="6" fillId="0" borderId="0" xfId="0" applyFont="1">
      <alignment vertical="center"/>
    </xf>
    <xf numFmtId="0" fontId="7" fillId="0" borderId="0" xfId="0" applyFont="1" applyAlignment="1">
      <alignment horizontal="left"/>
    </xf>
    <xf numFmtId="0" fontId="9" fillId="0" borderId="0" xfId="0" applyFont="1">
      <alignment vertical="center"/>
    </xf>
    <xf numFmtId="0" fontId="8" fillId="0" borderId="3" xfId="0" applyFont="1" applyBorder="1" applyAlignment="1">
      <alignment horizontal="center" vertical="center"/>
    </xf>
    <xf numFmtId="0" fontId="10" fillId="0" borderId="7" xfId="0" applyFont="1" applyBorder="1" applyAlignment="1">
      <alignment vertical="center" wrapText="1"/>
    </xf>
    <xf numFmtId="0" fontId="8" fillId="0" borderId="0" xfId="0" applyFont="1" applyAlignment="1">
      <alignment horizontal="center" vertical="center"/>
    </xf>
    <xf numFmtId="0" fontId="10" fillId="0" borderId="5" xfId="0" applyFont="1" applyBorder="1" applyAlignment="1">
      <alignment vertical="center" wrapText="1"/>
    </xf>
    <xf numFmtId="0" fontId="10" fillId="0" borderId="0" xfId="0" applyFont="1" applyAlignment="1">
      <alignment vertical="center" wrapText="1"/>
    </xf>
    <xf numFmtId="0" fontId="10" fillId="0" borderId="0" xfId="0" applyFont="1" applyAlignment="1">
      <alignment vertical="center" shrinkToFit="1"/>
    </xf>
    <xf numFmtId="0" fontId="10" fillId="0" borderId="8" xfId="0" applyFont="1" applyBorder="1" applyAlignment="1">
      <alignment vertical="center" wrapText="1"/>
    </xf>
    <xf numFmtId="0" fontId="10" fillId="0" borderId="13" xfId="0" applyFont="1" applyBorder="1" applyAlignment="1">
      <alignment vertical="center" wrapText="1"/>
    </xf>
    <xf numFmtId="0" fontId="10" fillId="0" borderId="14" xfId="0" applyFont="1" applyBorder="1" applyAlignment="1">
      <alignment vertical="center" wrapText="1"/>
    </xf>
    <xf numFmtId="0" fontId="10" fillId="2" borderId="5" xfId="0" applyFont="1" applyFill="1" applyBorder="1" applyAlignment="1">
      <alignment vertical="center" wrapText="1"/>
    </xf>
    <xf numFmtId="0" fontId="10" fillId="2" borderId="27" xfId="0" applyFont="1" applyFill="1" applyBorder="1" applyAlignment="1">
      <alignment vertical="center" wrapText="1"/>
    </xf>
    <xf numFmtId="0" fontId="8" fillId="0" borderId="0" xfId="0" applyFont="1">
      <alignment vertical="center"/>
    </xf>
    <xf numFmtId="0" fontId="4" fillId="0" borderId="0" xfId="0" applyFont="1">
      <alignment vertical="center"/>
    </xf>
    <xf numFmtId="0" fontId="10" fillId="2" borderId="13" xfId="0" applyFont="1" applyFill="1" applyBorder="1" applyAlignment="1">
      <alignment vertical="center" wrapText="1"/>
    </xf>
    <xf numFmtId="0" fontId="10" fillId="2" borderId="14" xfId="0" applyFont="1" applyFill="1" applyBorder="1" applyAlignment="1">
      <alignment vertical="center" wrapText="1"/>
    </xf>
    <xf numFmtId="0" fontId="5" fillId="0" borderId="0" xfId="0" applyFont="1" applyAlignment="1">
      <alignment horizontal="center" vertical="center" wrapText="1"/>
    </xf>
    <xf numFmtId="0" fontId="10" fillId="2" borderId="0" xfId="0" applyFont="1" applyFill="1" applyAlignment="1">
      <alignment vertical="center" wrapText="1"/>
    </xf>
    <xf numFmtId="0" fontId="12" fillId="2" borderId="0" xfId="0" applyFont="1" applyFill="1" applyAlignment="1">
      <alignment vertical="center" wrapText="1"/>
    </xf>
    <xf numFmtId="0" fontId="11" fillId="2" borderId="0" xfId="0" applyFont="1" applyFill="1" applyAlignment="1">
      <alignment vertical="center" wrapText="1"/>
    </xf>
    <xf numFmtId="0" fontId="13" fillId="2" borderId="0" xfId="0" applyFont="1" applyFill="1" applyAlignment="1">
      <alignment vertical="center" wrapText="1"/>
    </xf>
    <xf numFmtId="0" fontId="5" fillId="0" borderId="0" xfId="0" applyFont="1" applyAlignment="1">
      <alignment vertical="center" wrapText="1"/>
    </xf>
    <xf numFmtId="0" fontId="5" fillId="2" borderId="0" xfId="0" applyFont="1" applyFill="1" applyAlignment="1">
      <alignment vertical="center" wrapText="1"/>
    </xf>
    <xf numFmtId="0" fontId="5" fillId="4" borderId="0" xfId="0" applyFont="1" applyFill="1" applyAlignment="1">
      <alignment vertical="center" wrapText="1"/>
    </xf>
    <xf numFmtId="0" fontId="10" fillId="4" borderId="0" xfId="0" applyFont="1" applyFill="1" applyAlignment="1">
      <alignment horizontal="center" vertical="center" wrapText="1"/>
    </xf>
    <xf numFmtId="0" fontId="9" fillId="4" borderId="0" xfId="0" applyFont="1" applyFill="1" applyAlignment="1">
      <alignment vertical="center" wrapText="1"/>
    </xf>
    <xf numFmtId="0" fontId="7" fillId="4" borderId="0" xfId="0" applyFont="1" applyFill="1" applyAlignment="1">
      <alignment horizontal="left"/>
    </xf>
    <xf numFmtId="0" fontId="10" fillId="0" borderId="1" xfId="0" applyFont="1" applyBorder="1" applyAlignment="1">
      <alignment vertical="center" wrapText="1"/>
    </xf>
    <xf numFmtId="0" fontId="13" fillId="0" borderId="0" xfId="0" applyFont="1" applyAlignment="1">
      <alignment horizontal="left" vertical="center" wrapText="1"/>
    </xf>
    <xf numFmtId="0" fontId="18" fillId="0" borderId="0" xfId="0" applyFont="1" applyAlignment="1">
      <alignment horizontal="left"/>
    </xf>
    <xf numFmtId="0" fontId="17" fillId="0" borderId="0" xfId="0" applyFont="1" applyAlignment="1"/>
    <xf numFmtId="0" fontId="10" fillId="4" borderId="27" xfId="0" applyFont="1" applyFill="1" applyBorder="1" applyAlignment="1">
      <alignment horizontal="left" vertical="center" wrapText="1"/>
    </xf>
    <xf numFmtId="0" fontId="19" fillId="4" borderId="9" xfId="0" applyFont="1" applyFill="1" applyBorder="1" applyAlignment="1">
      <alignment horizontal="left" vertical="center" wrapText="1"/>
    </xf>
    <xf numFmtId="0" fontId="19" fillId="4" borderId="0" xfId="0" applyFont="1" applyFill="1" applyAlignment="1">
      <alignment horizontal="left" vertical="center" wrapText="1" shrinkToFit="1"/>
    </xf>
    <xf numFmtId="0" fontId="19" fillId="4" borderId="10" xfId="0" applyFont="1" applyFill="1" applyBorder="1" applyAlignment="1">
      <alignment horizontal="left" vertical="center" wrapText="1"/>
    </xf>
    <xf numFmtId="0" fontId="19" fillId="4" borderId="38" xfId="0" applyFont="1" applyFill="1" applyBorder="1" applyAlignment="1">
      <alignment horizontal="left" vertical="center" wrapText="1"/>
    </xf>
    <xf numFmtId="0" fontId="19" fillId="4" borderId="24" xfId="0" applyFont="1" applyFill="1" applyBorder="1" applyAlignment="1">
      <alignment horizontal="left" vertical="center" wrapText="1"/>
    </xf>
    <xf numFmtId="0" fontId="19" fillId="4" borderId="26" xfId="0" applyFont="1" applyFill="1" applyBorder="1" applyAlignment="1">
      <alignment horizontal="left" vertical="center" wrapText="1"/>
    </xf>
    <xf numFmtId="0" fontId="19" fillId="4" borderId="37" xfId="0" applyFont="1" applyFill="1" applyBorder="1" applyAlignment="1">
      <alignment horizontal="left" vertical="center" wrapText="1"/>
    </xf>
    <xf numFmtId="0" fontId="19" fillId="0" borderId="11" xfId="0" applyFont="1" applyBorder="1" applyAlignment="1">
      <alignment horizontal="left" vertical="center" wrapText="1"/>
    </xf>
    <xf numFmtId="0" fontId="19" fillId="0" borderId="0" xfId="0" applyFont="1" applyAlignment="1">
      <alignment horizontal="left" vertical="center" wrapText="1"/>
    </xf>
    <xf numFmtId="0" fontId="19" fillId="4" borderId="8" xfId="0" applyFont="1" applyFill="1" applyBorder="1" applyAlignment="1">
      <alignment horizontal="left" vertical="center" wrapText="1"/>
    </xf>
    <xf numFmtId="0" fontId="19" fillId="0" borderId="5" xfId="0" applyFont="1" applyBorder="1" applyAlignment="1">
      <alignment horizontal="left" vertical="center" wrapText="1"/>
    </xf>
    <xf numFmtId="0" fontId="19" fillId="4" borderId="13" xfId="0" applyFont="1" applyFill="1" applyBorder="1" applyAlignment="1">
      <alignment horizontal="left" vertical="center" wrapText="1"/>
    </xf>
    <xf numFmtId="0" fontId="19" fillId="0" borderId="14" xfId="0" applyFont="1" applyBorder="1" applyAlignment="1">
      <alignment horizontal="left" vertical="center" wrapText="1"/>
    </xf>
    <xf numFmtId="0" fontId="19" fillId="4" borderId="5" xfId="0" applyFont="1" applyFill="1" applyBorder="1" applyAlignment="1">
      <alignment horizontal="left" vertical="center" wrapText="1"/>
    </xf>
    <xf numFmtId="0" fontId="19" fillId="0" borderId="37" xfId="0" applyFont="1" applyBorder="1" applyAlignment="1">
      <alignment horizontal="left" vertical="center" wrapText="1"/>
    </xf>
    <xf numFmtId="0" fontId="19" fillId="0" borderId="38" xfId="0" applyFont="1" applyBorder="1" applyAlignment="1">
      <alignment horizontal="left" vertical="center" wrapText="1"/>
    </xf>
    <xf numFmtId="0" fontId="19" fillId="0" borderId="8" xfId="0" applyFont="1" applyBorder="1" applyAlignment="1">
      <alignment horizontal="left" vertical="center" wrapText="1"/>
    </xf>
    <xf numFmtId="0" fontId="10" fillId="0" borderId="38" xfId="0" applyFont="1" applyBorder="1" applyAlignment="1">
      <alignment horizontal="left" vertical="center" wrapText="1"/>
    </xf>
    <xf numFmtId="0" fontId="19" fillId="0" borderId="10" xfId="0" applyFont="1" applyBorder="1" applyAlignment="1">
      <alignment horizontal="left" vertical="center" wrapText="1"/>
    </xf>
    <xf numFmtId="0" fontId="22" fillId="0" borderId="14" xfId="0" applyFont="1" applyBorder="1" applyAlignment="1">
      <alignment horizontal="left" vertical="center" wrapText="1"/>
    </xf>
    <xf numFmtId="0" fontId="19" fillId="0" borderId="9" xfId="0" applyFont="1" applyBorder="1" applyAlignment="1">
      <alignment horizontal="left" vertical="center" wrapText="1"/>
    </xf>
    <xf numFmtId="0" fontId="9" fillId="0" borderId="3" xfId="0" applyFont="1" applyBorder="1" applyAlignment="1">
      <alignment horizontal="center" vertical="center" wrapText="1"/>
    </xf>
    <xf numFmtId="0" fontId="5" fillId="0" borderId="3" xfId="0" applyFont="1" applyBorder="1" applyAlignment="1">
      <alignment horizontal="center" vertical="center" wrapText="1"/>
    </xf>
    <xf numFmtId="0" fontId="10" fillId="0" borderId="3" xfId="0" applyFont="1" applyBorder="1" applyAlignment="1">
      <alignment vertical="center" wrapText="1"/>
    </xf>
    <xf numFmtId="0" fontId="19" fillId="0" borderId="38" xfId="0" applyFont="1" applyFill="1" applyBorder="1" applyAlignment="1">
      <alignment horizontal="left" vertical="center" wrapText="1"/>
    </xf>
    <xf numFmtId="0" fontId="19" fillId="0" borderId="10" xfId="0" applyFont="1" applyFill="1" applyBorder="1" applyAlignment="1">
      <alignment horizontal="left" vertical="center" wrapText="1"/>
    </xf>
    <xf numFmtId="0" fontId="10" fillId="0" borderId="28" xfId="0" applyFont="1" applyBorder="1" applyAlignment="1">
      <alignment vertical="center" wrapText="1"/>
    </xf>
    <xf numFmtId="0" fontId="10" fillId="0" borderId="6" xfId="0" applyFont="1" applyBorder="1" applyAlignment="1">
      <alignment vertical="center" wrapText="1"/>
    </xf>
    <xf numFmtId="0" fontId="19" fillId="0" borderId="8" xfId="0" applyFont="1" applyFill="1" applyBorder="1" applyAlignment="1">
      <alignment horizontal="left" vertical="center" wrapText="1"/>
    </xf>
    <xf numFmtId="0" fontId="19" fillId="4" borderId="2" xfId="0" applyFont="1" applyFill="1" applyBorder="1" applyAlignment="1">
      <alignment horizontal="left" vertical="center" wrapText="1" shrinkToFit="1"/>
    </xf>
    <xf numFmtId="0" fontId="19" fillId="4" borderId="12" xfId="0" applyFont="1" applyFill="1" applyBorder="1" applyAlignment="1">
      <alignment horizontal="left" vertical="center" wrapText="1" shrinkToFit="1"/>
    </xf>
    <xf numFmtId="0" fontId="19" fillId="4" borderId="28" xfId="0" applyFont="1" applyFill="1" applyBorder="1" applyAlignment="1">
      <alignment horizontal="left" vertical="center" wrapText="1" shrinkToFit="1"/>
    </xf>
    <xf numFmtId="0" fontId="19" fillId="0" borderId="12" xfId="0" applyFont="1" applyBorder="1" applyAlignment="1">
      <alignment horizontal="left" vertical="center" wrapText="1"/>
    </xf>
    <xf numFmtId="0" fontId="19" fillId="0" borderId="6" xfId="0" applyFont="1" applyBorder="1" applyAlignment="1">
      <alignment horizontal="left" vertical="center" wrapText="1"/>
    </xf>
    <xf numFmtId="0" fontId="19" fillId="0" borderId="15" xfId="0" applyFont="1" applyBorder="1" applyAlignment="1">
      <alignment horizontal="left" vertical="center" wrapText="1"/>
    </xf>
    <xf numFmtId="0" fontId="10" fillId="0" borderId="38" xfId="0" applyFont="1" applyFill="1" applyBorder="1" applyAlignment="1">
      <alignment horizontal="left" vertical="center" wrapText="1"/>
    </xf>
    <xf numFmtId="0" fontId="10" fillId="4" borderId="10"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14" xfId="0" applyFont="1" applyBorder="1" applyAlignment="1">
      <alignment horizontal="left" vertical="center" wrapText="1"/>
    </xf>
    <xf numFmtId="0" fontId="10" fillId="0" borderId="2" xfId="0" applyFont="1" applyBorder="1" applyAlignment="1">
      <alignment vertical="center" wrapText="1"/>
    </xf>
    <xf numFmtId="0" fontId="19" fillId="0" borderId="6" xfId="0" applyFont="1" applyBorder="1" applyAlignment="1">
      <alignment vertical="center" wrapText="1"/>
    </xf>
    <xf numFmtId="0" fontId="10" fillId="2" borderId="6" xfId="0" applyFont="1" applyFill="1" applyBorder="1" applyAlignment="1">
      <alignment vertical="center" wrapText="1"/>
    </xf>
    <xf numFmtId="0" fontId="10" fillId="2" borderId="15" xfId="0" applyFont="1" applyFill="1" applyBorder="1" applyAlignment="1">
      <alignment vertical="center" wrapText="1"/>
    </xf>
    <xf numFmtId="0" fontId="10" fillId="4" borderId="12" xfId="0" applyFont="1" applyFill="1" applyBorder="1" applyAlignment="1">
      <alignment vertical="center" wrapText="1"/>
    </xf>
    <xf numFmtId="0" fontId="19" fillId="4" borderId="5" xfId="0" applyFont="1" applyFill="1" applyBorder="1" applyAlignment="1">
      <alignment vertical="center" wrapText="1"/>
    </xf>
    <xf numFmtId="0" fontId="10" fillId="4" borderId="38" xfId="0" applyFont="1" applyFill="1" applyBorder="1" applyAlignment="1">
      <alignment horizontal="left" vertical="center" wrapText="1"/>
    </xf>
    <xf numFmtId="0" fontId="28" fillId="4" borderId="5" xfId="0" applyFont="1" applyFill="1" applyBorder="1" applyAlignment="1">
      <alignment horizontal="left" vertical="center" wrapText="1"/>
    </xf>
    <xf numFmtId="0" fontId="27" fillId="4" borderId="14" xfId="0" applyFont="1" applyFill="1" applyBorder="1" applyAlignment="1">
      <alignment horizontal="left" vertical="center" wrapText="1"/>
    </xf>
    <xf numFmtId="0" fontId="10" fillId="0" borderId="8" xfId="0" applyFont="1" applyBorder="1" applyAlignment="1">
      <alignment vertical="top" wrapText="1"/>
    </xf>
    <xf numFmtId="0" fontId="10" fillId="0" borderId="10" xfId="0" applyFont="1" applyBorder="1" applyAlignment="1">
      <alignment vertical="top" wrapText="1"/>
    </xf>
    <xf numFmtId="0" fontId="19" fillId="0" borderId="5" xfId="0" applyFont="1" applyBorder="1" applyAlignment="1">
      <alignment vertical="center" wrapText="1"/>
    </xf>
    <xf numFmtId="0" fontId="10" fillId="0" borderId="17" xfId="0" applyFont="1" applyBorder="1" applyAlignment="1">
      <alignment horizontal="left" vertical="center" wrapText="1"/>
    </xf>
    <xf numFmtId="0" fontId="10" fillId="4" borderId="23" xfId="0" applyFont="1" applyFill="1" applyBorder="1" applyAlignment="1">
      <alignment horizontal="left" vertical="center" wrapText="1"/>
    </xf>
    <xf numFmtId="0" fontId="10" fillId="4" borderId="5" xfId="0" applyFont="1" applyFill="1" applyBorder="1" applyAlignment="1">
      <alignment horizontal="left" vertical="center" wrapText="1"/>
    </xf>
    <xf numFmtId="0" fontId="19" fillId="4" borderId="6" xfId="0" applyFont="1" applyFill="1" applyBorder="1" applyAlignment="1">
      <alignment horizontal="left" vertical="center" wrapText="1"/>
    </xf>
    <xf numFmtId="0" fontId="10" fillId="0" borderId="18" xfId="0" applyFont="1" applyBorder="1" applyAlignment="1">
      <alignment horizontal="left" vertical="center" wrapText="1"/>
    </xf>
    <xf numFmtId="0" fontId="10" fillId="0" borderId="23" xfId="0" applyFont="1" applyBorder="1" applyAlignment="1">
      <alignment horizontal="left" vertical="center" wrapText="1"/>
    </xf>
    <xf numFmtId="0" fontId="19" fillId="4" borderId="11" xfId="0" applyFont="1" applyFill="1" applyBorder="1" applyAlignment="1">
      <alignment vertical="center" wrapText="1"/>
    </xf>
    <xf numFmtId="0" fontId="19" fillId="0" borderId="14" xfId="0" applyFont="1" applyBorder="1" applyAlignment="1">
      <alignment vertical="center" wrapText="1"/>
    </xf>
    <xf numFmtId="0" fontId="19" fillId="4" borderId="14" xfId="0" applyFont="1" applyFill="1" applyBorder="1" applyAlignment="1">
      <alignment vertical="center" wrapText="1"/>
    </xf>
    <xf numFmtId="0" fontId="10" fillId="4" borderId="17" xfId="0" applyFont="1" applyFill="1" applyBorder="1" applyAlignment="1">
      <alignment horizontal="left" vertical="center" wrapText="1"/>
    </xf>
    <xf numFmtId="0" fontId="19" fillId="0" borderId="12" xfId="0" applyFont="1" applyBorder="1" applyAlignment="1">
      <alignment vertical="center" wrapText="1"/>
    </xf>
    <xf numFmtId="0" fontId="24" fillId="0" borderId="7" xfId="0" applyFont="1" applyBorder="1" applyAlignment="1">
      <alignment horizontal="left" vertical="center" wrapText="1"/>
    </xf>
    <xf numFmtId="0" fontId="14" fillId="0" borderId="0" xfId="1" applyAlignment="1">
      <alignment horizontal="center" vertical="center"/>
    </xf>
    <xf numFmtId="0" fontId="30" fillId="6" borderId="43" xfId="1" applyFont="1" applyFill="1" applyBorder="1" applyAlignment="1">
      <alignment horizontal="center" vertical="center"/>
    </xf>
    <xf numFmtId="0" fontId="30" fillId="6" borderId="44" xfId="1" applyFont="1" applyFill="1" applyBorder="1" applyAlignment="1">
      <alignment horizontal="center" vertical="center"/>
    </xf>
    <xf numFmtId="0" fontId="32" fillId="8" borderId="47" xfId="1" applyFont="1" applyFill="1" applyBorder="1" applyAlignment="1">
      <alignment horizontal="left" vertical="center"/>
    </xf>
    <xf numFmtId="0" fontId="34" fillId="8" borderId="48" xfId="1" applyFont="1" applyFill="1" applyBorder="1">
      <alignment vertical="center"/>
    </xf>
    <xf numFmtId="0" fontId="14" fillId="9" borderId="49" xfId="1" applyFill="1" applyBorder="1" applyAlignment="1">
      <alignment vertical="center" wrapText="1"/>
    </xf>
    <xf numFmtId="0" fontId="32" fillId="8" borderId="53" xfId="1" applyFont="1" applyFill="1" applyBorder="1" applyAlignment="1">
      <alignment horizontal="left" vertical="center"/>
    </xf>
    <xf numFmtId="0" fontId="34" fillId="8" borderId="54" xfId="1" applyFont="1" applyFill="1" applyBorder="1">
      <alignment vertical="center"/>
    </xf>
    <xf numFmtId="0" fontId="14" fillId="9" borderId="55" xfId="1" applyFill="1" applyBorder="1" applyAlignment="1">
      <alignment vertical="center" wrapText="1"/>
    </xf>
    <xf numFmtId="0" fontId="32" fillId="7" borderId="53" xfId="1" applyFont="1" applyFill="1" applyBorder="1" applyAlignment="1">
      <alignment horizontal="center" vertical="center" wrapText="1"/>
    </xf>
    <xf numFmtId="0" fontId="35" fillId="9" borderId="55" xfId="1" applyFont="1" applyFill="1" applyBorder="1" applyAlignment="1">
      <alignment vertical="center" wrapText="1"/>
    </xf>
    <xf numFmtId="0" fontId="32" fillId="8" borderId="57" xfId="1" applyFont="1" applyFill="1" applyBorder="1" applyAlignment="1">
      <alignment horizontal="left" vertical="center"/>
    </xf>
    <xf numFmtId="0" fontId="34" fillId="8" borderId="58" xfId="1" applyFont="1" applyFill="1" applyBorder="1">
      <alignment vertical="center"/>
    </xf>
    <xf numFmtId="0" fontId="32" fillId="8" borderId="52" xfId="1" applyFont="1" applyFill="1" applyBorder="1" applyAlignment="1">
      <alignment horizontal="left" vertical="center"/>
    </xf>
    <xf numFmtId="0" fontId="34" fillId="8" borderId="59" xfId="1" applyFont="1" applyFill="1" applyBorder="1">
      <alignment vertical="center"/>
    </xf>
    <xf numFmtId="0" fontId="14" fillId="9" borderId="64" xfId="1" applyFill="1" applyBorder="1" applyAlignment="1">
      <alignment vertical="center" wrapText="1"/>
    </xf>
    <xf numFmtId="0" fontId="32" fillId="11" borderId="66" xfId="1" applyFont="1" applyFill="1" applyBorder="1" applyAlignment="1">
      <alignment horizontal="left" vertical="center"/>
    </xf>
    <xf numFmtId="0" fontId="34" fillId="11" borderId="67" xfId="1" applyFont="1" applyFill="1" applyBorder="1">
      <alignment vertical="center"/>
    </xf>
    <xf numFmtId="0" fontId="14" fillId="12" borderId="49" xfId="1" applyFill="1" applyBorder="1" applyAlignment="1">
      <alignment vertical="center" wrapText="1"/>
    </xf>
    <xf numFmtId="0" fontId="14" fillId="0" borderId="0" xfId="1" applyAlignment="1">
      <alignment vertical="center" wrapText="1"/>
    </xf>
    <xf numFmtId="0" fontId="14" fillId="0" borderId="0" xfId="1">
      <alignment vertical="center"/>
    </xf>
    <xf numFmtId="0" fontId="32" fillId="11" borderId="69" xfId="1" applyFont="1" applyFill="1" applyBorder="1" applyAlignment="1">
      <alignment horizontal="left" vertical="center"/>
    </xf>
    <xf numFmtId="0" fontId="34" fillId="11" borderId="70" xfId="1" applyFont="1" applyFill="1" applyBorder="1">
      <alignment vertical="center"/>
    </xf>
    <xf numFmtId="0" fontId="14" fillId="12" borderId="55" xfId="1" applyFill="1" applyBorder="1" applyAlignment="1">
      <alignment vertical="center" wrapText="1"/>
    </xf>
    <xf numFmtId="0" fontId="35" fillId="12" borderId="55" xfId="1" applyFont="1" applyFill="1" applyBorder="1" applyAlignment="1">
      <alignment vertical="center" wrapText="1"/>
    </xf>
    <xf numFmtId="0" fontId="32" fillId="11" borderId="77" xfId="1" applyFont="1" applyFill="1" applyBorder="1" applyAlignment="1">
      <alignment horizontal="left" vertical="center" wrapText="1"/>
    </xf>
    <xf numFmtId="0" fontId="34" fillId="11" borderId="79" xfId="1" applyFont="1" applyFill="1" applyBorder="1" applyAlignment="1">
      <alignment horizontal="left" vertical="center" wrapText="1"/>
    </xf>
    <xf numFmtId="0" fontId="14" fillId="12" borderId="28" xfId="1" applyFill="1" applyBorder="1" applyAlignment="1">
      <alignment vertical="center" wrapText="1"/>
    </xf>
    <xf numFmtId="0" fontId="38" fillId="4" borderId="0" xfId="3" applyFont="1" applyFill="1">
      <alignment vertical="center"/>
    </xf>
    <xf numFmtId="0" fontId="14" fillId="4" borderId="0" xfId="3" applyFill="1">
      <alignment vertical="center"/>
    </xf>
    <xf numFmtId="0" fontId="35" fillId="4" borderId="0" xfId="3" applyFont="1" applyFill="1">
      <alignment vertical="center"/>
    </xf>
    <xf numFmtId="0" fontId="39" fillId="4" borderId="0" xfId="3" applyFont="1" applyFill="1">
      <alignment vertical="center"/>
    </xf>
    <xf numFmtId="0" fontId="34" fillId="13" borderId="24" xfId="3" applyFont="1" applyFill="1" applyBorder="1" applyAlignment="1">
      <alignment horizontal="center" vertical="center"/>
    </xf>
    <xf numFmtId="0" fontId="35" fillId="12" borderId="5" xfId="3" applyFont="1" applyFill="1" applyBorder="1">
      <alignment vertical="center"/>
    </xf>
    <xf numFmtId="0" fontId="35" fillId="12" borderId="5" xfId="3" applyFont="1" applyFill="1" applyBorder="1" applyAlignment="1">
      <alignment vertical="center" wrapText="1"/>
    </xf>
    <xf numFmtId="0" fontId="35" fillId="15" borderId="5" xfId="3" applyFont="1" applyFill="1" applyBorder="1">
      <alignment vertical="center"/>
    </xf>
    <xf numFmtId="0" fontId="35" fillId="15" borderId="5" xfId="3" applyFont="1" applyFill="1" applyBorder="1" applyAlignment="1">
      <alignment vertical="center" wrapText="1"/>
    </xf>
    <xf numFmtId="0" fontId="35" fillId="17" borderId="5" xfId="3" applyFont="1" applyFill="1" applyBorder="1">
      <alignment vertical="center"/>
    </xf>
    <xf numFmtId="0" fontId="35" fillId="17" borderId="5" xfId="3" applyFont="1" applyFill="1" applyBorder="1" applyAlignment="1">
      <alignment vertical="center" wrapText="1"/>
    </xf>
    <xf numFmtId="0" fontId="35" fillId="17" borderId="11" xfId="3" applyFont="1" applyFill="1" applyBorder="1" applyAlignment="1">
      <alignment vertical="center" wrapText="1"/>
    </xf>
    <xf numFmtId="0" fontId="35" fillId="19" borderId="5" xfId="3" applyFont="1" applyFill="1" applyBorder="1" applyAlignment="1">
      <alignment vertical="center" wrapText="1"/>
    </xf>
    <xf numFmtId="0" fontId="0" fillId="0" borderId="0" xfId="0" applyAlignment="1">
      <alignment vertical="center" wrapText="1"/>
    </xf>
    <xf numFmtId="0" fontId="40" fillId="20" borderId="5" xfId="0" applyFont="1" applyFill="1" applyBorder="1" applyAlignment="1">
      <alignment horizontal="center" vertical="center"/>
    </xf>
    <xf numFmtId="0" fontId="40" fillId="20" borderId="5" xfId="0" applyFont="1" applyFill="1" applyBorder="1" applyAlignment="1">
      <alignment horizontal="center" vertical="center" wrapText="1"/>
    </xf>
    <xf numFmtId="0" fontId="41" fillId="0" borderId="0" xfId="0" applyFont="1" applyAlignment="1">
      <alignment horizontal="center" vertical="center"/>
    </xf>
    <xf numFmtId="0" fontId="0" fillId="0" borderId="5" xfId="0" applyBorder="1">
      <alignment vertical="center"/>
    </xf>
    <xf numFmtId="0" fontId="0" fillId="0" borderId="5" xfId="0" applyBorder="1" applyAlignment="1">
      <alignment vertical="center" wrapText="1"/>
    </xf>
    <xf numFmtId="0" fontId="0" fillId="0" borderId="43" xfId="0" applyBorder="1">
      <alignment vertical="center"/>
    </xf>
    <xf numFmtId="0" fontId="0" fillId="0" borderId="4" xfId="0" applyBorder="1">
      <alignment vertical="center"/>
    </xf>
    <xf numFmtId="0" fontId="0" fillId="0" borderId="11" xfId="0" applyBorder="1">
      <alignment vertical="center"/>
    </xf>
    <xf numFmtId="0" fontId="0" fillId="0" borderId="80" xfId="0" applyBorder="1">
      <alignment vertical="center"/>
    </xf>
    <xf numFmtId="0" fontId="0" fillId="0" borderId="24" xfId="0" applyBorder="1">
      <alignment vertical="center"/>
    </xf>
    <xf numFmtId="0" fontId="0" fillId="2" borderId="5" xfId="0" applyFill="1" applyBorder="1" applyAlignment="1">
      <alignment vertical="center" wrapText="1"/>
    </xf>
    <xf numFmtId="0" fontId="44" fillId="21" borderId="18" xfId="0" applyFont="1" applyFill="1" applyBorder="1" applyAlignment="1">
      <alignment horizontal="center" vertical="center" wrapText="1"/>
    </xf>
    <xf numFmtId="0" fontId="44" fillId="21" borderId="17" xfId="0" applyFont="1" applyFill="1" applyBorder="1" applyAlignment="1">
      <alignment horizontal="center" vertical="center" wrapText="1"/>
    </xf>
    <xf numFmtId="0" fontId="44" fillId="21" borderId="23" xfId="0" applyFont="1" applyFill="1" applyBorder="1" applyAlignment="1">
      <alignment horizontal="center" vertical="center" wrapText="1"/>
    </xf>
    <xf numFmtId="0" fontId="23" fillId="0" borderId="14" xfId="0" applyFont="1" applyBorder="1" applyAlignment="1">
      <alignment vertical="center" wrapText="1"/>
    </xf>
    <xf numFmtId="0" fontId="19" fillId="0" borderId="18" xfId="0" applyFont="1" applyFill="1" applyBorder="1" applyAlignment="1">
      <alignment horizontal="left" vertical="center" wrapText="1"/>
    </xf>
    <xf numFmtId="0" fontId="19" fillId="4" borderId="17" xfId="0" applyFont="1" applyFill="1" applyBorder="1" applyAlignment="1">
      <alignment horizontal="left" vertical="center" wrapText="1"/>
    </xf>
    <xf numFmtId="0" fontId="25" fillId="0" borderId="31" xfId="0" applyFont="1" applyFill="1" applyBorder="1" applyAlignment="1">
      <alignment horizontal="left" vertical="center" wrapText="1"/>
    </xf>
    <xf numFmtId="0" fontId="19" fillId="2" borderId="16" xfId="0" applyFont="1" applyFill="1" applyBorder="1" applyAlignment="1">
      <alignment horizontal="left" vertical="center" wrapText="1"/>
    </xf>
    <xf numFmtId="0" fontId="19" fillId="2"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9" fillId="0" borderId="23" xfId="0" applyFont="1" applyBorder="1" applyAlignment="1">
      <alignment horizontal="left" vertical="center" wrapText="1"/>
    </xf>
    <xf numFmtId="0" fontId="19" fillId="0" borderId="7" xfId="0" applyFont="1" applyBorder="1" applyAlignment="1">
      <alignment vertical="center" wrapText="1"/>
    </xf>
    <xf numFmtId="0" fontId="19" fillId="4" borderId="38" xfId="0" applyFont="1" applyFill="1" applyBorder="1" applyAlignment="1">
      <alignment vertical="center" wrapText="1"/>
    </xf>
    <xf numFmtId="0" fontId="19" fillId="4" borderId="9" xfId="0" applyFont="1" applyFill="1" applyBorder="1" applyAlignment="1">
      <alignment vertical="center" wrapText="1"/>
    </xf>
    <xf numFmtId="0" fontId="19" fillId="5" borderId="2" xfId="0" applyFont="1" applyFill="1" applyBorder="1" applyAlignment="1">
      <alignment vertical="center" wrapText="1"/>
    </xf>
    <xf numFmtId="0" fontId="19" fillId="0" borderId="10" xfId="0" applyFont="1" applyBorder="1" applyAlignment="1">
      <alignment vertical="center" wrapText="1"/>
    </xf>
    <xf numFmtId="0" fontId="19" fillId="4" borderId="0" xfId="0" applyFont="1" applyFill="1" applyAlignment="1">
      <alignment vertical="center" wrapText="1"/>
    </xf>
    <xf numFmtId="0" fontId="19" fillId="4" borderId="12" xfId="0" applyFont="1" applyFill="1" applyBorder="1" applyAlignment="1">
      <alignment vertical="center" wrapText="1"/>
    </xf>
    <xf numFmtId="0" fontId="19" fillId="0" borderId="13" xfId="0" applyFont="1" applyBorder="1" applyAlignment="1">
      <alignment vertical="center" wrapText="1"/>
    </xf>
    <xf numFmtId="0" fontId="19" fillId="0" borderId="15" xfId="0" applyFont="1" applyBorder="1" applyAlignment="1">
      <alignment vertical="center" wrapText="1"/>
    </xf>
    <xf numFmtId="0" fontId="19" fillId="4" borderId="10" xfId="0" applyFont="1" applyFill="1" applyBorder="1" applyAlignment="1">
      <alignment vertical="center" wrapText="1"/>
    </xf>
    <xf numFmtId="0" fontId="19" fillId="0" borderId="11" xfId="0" applyFont="1" applyBorder="1" applyAlignment="1">
      <alignment vertical="center" wrapText="1"/>
    </xf>
    <xf numFmtId="0" fontId="19" fillId="0" borderId="8" xfId="0" applyFont="1" applyBorder="1" applyAlignment="1">
      <alignment vertical="center" wrapText="1"/>
    </xf>
    <xf numFmtId="0" fontId="19" fillId="4" borderId="6" xfId="0" applyFont="1" applyFill="1" applyBorder="1" applyAlignment="1">
      <alignment vertical="center" wrapText="1"/>
    </xf>
    <xf numFmtId="0" fontId="19" fillId="0" borderId="18" xfId="0" quotePrefix="1" applyFont="1" applyBorder="1" applyAlignment="1">
      <alignment horizontal="left" vertical="center" wrapText="1"/>
    </xf>
    <xf numFmtId="0" fontId="19" fillId="4" borderId="17" xfId="0" quotePrefix="1" applyFont="1" applyFill="1" applyBorder="1" applyAlignment="1">
      <alignment horizontal="left" vertical="center" wrapText="1"/>
    </xf>
    <xf numFmtId="0" fontId="19" fillId="4" borderId="23" xfId="0" quotePrefix="1" applyFont="1" applyFill="1" applyBorder="1" applyAlignment="1">
      <alignment vertical="center" wrapText="1"/>
    </xf>
    <xf numFmtId="0" fontId="19" fillId="4" borderId="16" xfId="0" applyFont="1" applyFill="1" applyBorder="1" applyAlignment="1">
      <alignment horizontal="left" vertical="center" wrapText="1"/>
    </xf>
    <xf numFmtId="0" fontId="29" fillId="0" borderId="17" xfId="0" applyFont="1" applyBorder="1" applyAlignment="1">
      <alignment horizontal="left" vertical="center" wrapText="1"/>
    </xf>
    <xf numFmtId="0" fontId="19" fillId="0" borderId="17" xfId="0" applyFont="1" applyBorder="1" applyAlignment="1">
      <alignment horizontal="left" vertical="center" wrapText="1"/>
    </xf>
    <xf numFmtId="0" fontId="44" fillId="22" borderId="40" xfId="0" applyFont="1" applyFill="1" applyBorder="1" applyAlignment="1">
      <alignment horizontal="center" vertical="center" wrapText="1"/>
    </xf>
    <xf numFmtId="0" fontId="44" fillId="23" borderId="39" xfId="0" applyFont="1" applyFill="1" applyBorder="1" applyAlignment="1">
      <alignment horizontal="center" vertical="center" wrapText="1"/>
    </xf>
    <xf numFmtId="0" fontId="44" fillId="23" borderId="40" xfId="0" applyFont="1" applyFill="1" applyBorder="1" applyAlignment="1">
      <alignment horizontal="center" vertical="center" wrapText="1"/>
    </xf>
    <xf numFmtId="0" fontId="44" fillId="23" borderId="35" xfId="0" applyFont="1" applyFill="1" applyBorder="1" applyAlignment="1">
      <alignment horizontal="center" vertical="center" wrapText="1"/>
    </xf>
    <xf numFmtId="0" fontId="44" fillId="24" borderId="18" xfId="0" applyFont="1" applyFill="1" applyBorder="1" applyAlignment="1">
      <alignment horizontal="center" vertical="center" wrapText="1"/>
    </xf>
    <xf numFmtId="0" fontId="44" fillId="24" borderId="17" xfId="0" applyFont="1" applyFill="1" applyBorder="1" applyAlignment="1">
      <alignment horizontal="center" vertical="center" wrapText="1"/>
    </xf>
    <xf numFmtId="0" fontId="44" fillId="24" borderId="23" xfId="0" applyFont="1" applyFill="1" applyBorder="1" applyAlignment="1">
      <alignment horizontal="center" vertical="center" wrapText="1"/>
    </xf>
    <xf numFmtId="0" fontId="44" fillId="25" borderId="16" xfId="0" applyFont="1" applyFill="1" applyBorder="1" applyAlignment="1">
      <alignment horizontal="center" vertical="center" wrapText="1"/>
    </xf>
    <xf numFmtId="0" fontId="44" fillId="25" borderId="17" xfId="0" applyFont="1" applyFill="1" applyBorder="1" applyAlignment="1">
      <alignment horizontal="center" vertical="center" wrapText="1"/>
    </xf>
    <xf numFmtId="0" fontId="44" fillId="25" borderId="23" xfId="0" applyFont="1" applyFill="1" applyBorder="1" applyAlignment="1">
      <alignment horizontal="center" vertical="center" wrapText="1"/>
    </xf>
    <xf numFmtId="0" fontId="0" fillId="0" borderId="0" xfId="0" applyFont="1">
      <alignment vertical="center"/>
    </xf>
    <xf numFmtId="0" fontId="30" fillId="6" borderId="43" xfId="1" applyFont="1" applyFill="1" applyBorder="1" applyAlignment="1">
      <alignment horizontal="center" vertical="center"/>
    </xf>
    <xf numFmtId="0" fontId="14" fillId="9" borderId="81" xfId="1" applyFill="1" applyBorder="1" applyAlignment="1">
      <alignment vertical="center" wrapText="1"/>
    </xf>
    <xf numFmtId="0" fontId="14" fillId="9" borderId="82" xfId="1" applyFill="1" applyBorder="1" applyAlignment="1">
      <alignment vertical="center" wrapText="1"/>
    </xf>
    <xf numFmtId="0" fontId="35" fillId="9" borderId="82" xfId="1" applyFont="1" applyFill="1" applyBorder="1" applyAlignment="1">
      <alignment vertical="center" wrapText="1"/>
    </xf>
    <xf numFmtId="0" fontId="14" fillId="9" borderId="30" xfId="1" applyFill="1" applyBorder="1" applyAlignment="1">
      <alignment vertical="center" wrapText="1"/>
    </xf>
    <xf numFmtId="0" fontId="14" fillId="12" borderId="81" xfId="1" applyFill="1" applyBorder="1" applyAlignment="1">
      <alignment vertical="center" wrapText="1"/>
    </xf>
    <xf numFmtId="0" fontId="14" fillId="12" borderId="82" xfId="1" applyFill="1" applyBorder="1" applyAlignment="1">
      <alignment vertical="center" wrapText="1"/>
    </xf>
    <xf numFmtId="0" fontId="35" fillId="12" borderId="82" xfId="1" applyFont="1" applyFill="1" applyBorder="1" applyAlignment="1">
      <alignment vertical="center" wrapText="1"/>
    </xf>
    <xf numFmtId="0" fontId="14" fillId="12" borderId="31" xfId="1" applyFill="1" applyBorder="1" applyAlignment="1">
      <alignment vertical="center" wrapText="1"/>
    </xf>
    <xf numFmtId="0" fontId="44" fillId="3" borderId="41" xfId="0" applyFont="1" applyFill="1" applyBorder="1" applyAlignment="1">
      <alignment horizontal="center" vertical="center"/>
    </xf>
    <xf numFmtId="0" fontId="44" fillId="3" borderId="42" xfId="0" applyFont="1" applyFill="1" applyBorder="1" applyAlignment="1">
      <alignment horizontal="center" vertical="center"/>
    </xf>
    <xf numFmtId="0" fontId="44" fillId="3" borderId="21" xfId="0" applyFont="1" applyFill="1" applyBorder="1" applyAlignment="1">
      <alignment horizontal="center" vertical="center"/>
    </xf>
    <xf numFmtId="0" fontId="44" fillId="3" borderId="27" xfId="0" applyFont="1" applyFill="1" applyBorder="1" applyAlignment="1">
      <alignment horizontal="center" vertical="center"/>
    </xf>
    <xf numFmtId="0" fontId="44" fillId="3" borderId="22" xfId="0" applyFont="1" applyFill="1" applyBorder="1" applyAlignment="1">
      <alignment horizontal="center" vertical="center" wrapText="1" shrinkToFit="1"/>
    </xf>
    <xf numFmtId="0" fontId="44" fillId="3" borderId="28" xfId="0" applyFont="1" applyFill="1" applyBorder="1" applyAlignment="1">
      <alignment horizontal="center" vertical="center" wrapText="1" shrinkToFit="1"/>
    </xf>
    <xf numFmtId="0" fontId="42" fillId="3" borderId="29" xfId="0" applyFont="1" applyFill="1" applyBorder="1" applyAlignment="1">
      <alignment horizontal="center" vertical="center"/>
    </xf>
    <xf numFmtId="0" fontId="42" fillId="3" borderId="31" xfId="0" applyFont="1" applyFill="1" applyBorder="1" applyAlignment="1">
      <alignment horizontal="center" vertical="center"/>
    </xf>
    <xf numFmtId="0" fontId="8" fillId="0" borderId="29" xfId="0" applyFont="1" applyBorder="1" applyAlignment="1">
      <alignment horizontal="center" vertical="center" wrapText="1"/>
    </xf>
    <xf numFmtId="0" fontId="5" fillId="0" borderId="30" xfId="0" applyFont="1" applyBorder="1">
      <alignment vertical="center"/>
    </xf>
    <xf numFmtId="0" fontId="44" fillId="24" borderId="29" xfId="0" applyFont="1" applyFill="1" applyBorder="1" applyAlignment="1">
      <alignment horizontal="center" vertical="center" wrapText="1"/>
    </xf>
    <xf numFmtId="0" fontId="44" fillId="24" borderId="30" xfId="0" applyFont="1" applyFill="1" applyBorder="1" applyAlignment="1">
      <alignment horizontal="center" vertical="center" wrapText="1"/>
    </xf>
    <xf numFmtId="0" fontId="44" fillId="24" borderId="31" xfId="0" applyFont="1" applyFill="1" applyBorder="1" applyAlignment="1">
      <alignment horizontal="center" vertical="center" wrapText="1"/>
    </xf>
    <xf numFmtId="0" fontId="44" fillId="24" borderId="29" xfId="0" applyFont="1" applyFill="1" applyBorder="1" applyAlignment="1">
      <alignment horizontal="center" vertical="center" textRotation="255" wrapText="1"/>
    </xf>
    <xf numFmtId="0" fontId="44" fillId="24" borderId="30" xfId="0" applyFont="1" applyFill="1" applyBorder="1" applyAlignment="1">
      <alignment horizontal="center" vertical="center" textRotation="255" wrapText="1"/>
    </xf>
    <xf numFmtId="0" fontId="44" fillId="24" borderId="31" xfId="0" applyFont="1" applyFill="1" applyBorder="1" applyAlignment="1">
      <alignment horizontal="center" vertical="center" textRotation="255" wrapText="1"/>
    </xf>
    <xf numFmtId="0" fontId="44" fillId="25" borderId="29" xfId="0" applyFont="1" applyFill="1" applyBorder="1" applyAlignment="1">
      <alignment horizontal="center" vertical="center" wrapText="1"/>
    </xf>
    <xf numFmtId="0" fontId="44" fillId="25" borderId="30" xfId="0" applyFont="1" applyFill="1" applyBorder="1" applyAlignment="1">
      <alignment horizontal="center" vertical="center" wrapText="1"/>
    </xf>
    <xf numFmtId="0" fontId="44" fillId="25" borderId="31" xfId="0" applyFont="1" applyFill="1" applyBorder="1" applyAlignment="1">
      <alignment horizontal="center" vertical="center" wrapText="1"/>
    </xf>
    <xf numFmtId="0" fontId="44" fillId="25" borderId="29" xfId="0" applyFont="1" applyFill="1" applyBorder="1" applyAlignment="1">
      <alignment horizontal="center" vertical="center" textRotation="255" wrapText="1"/>
    </xf>
    <xf numFmtId="0" fontId="44" fillId="25" borderId="30" xfId="0" applyFont="1" applyFill="1" applyBorder="1" applyAlignment="1">
      <alignment horizontal="center" vertical="center" textRotation="255" wrapText="1"/>
    </xf>
    <xf numFmtId="0" fontId="44" fillId="25" borderId="31" xfId="0" applyFont="1" applyFill="1" applyBorder="1" applyAlignment="1">
      <alignment horizontal="center" vertical="center" textRotation="255" wrapText="1"/>
    </xf>
    <xf numFmtId="0" fontId="44" fillId="3" borderId="20" xfId="0" applyFont="1" applyFill="1" applyBorder="1" applyAlignment="1">
      <alignment horizontal="center" vertical="center" wrapText="1"/>
    </xf>
    <xf numFmtId="0" fontId="44" fillId="3" borderId="3" xfId="0" applyFont="1" applyFill="1" applyBorder="1" applyAlignment="1">
      <alignment horizontal="center" vertical="center" wrapText="1"/>
    </xf>
    <xf numFmtId="0" fontId="44" fillId="3" borderId="34" xfId="0" applyFont="1" applyFill="1" applyBorder="1" applyAlignment="1">
      <alignment horizontal="center" vertical="center" wrapText="1"/>
    </xf>
    <xf numFmtId="0" fontId="44" fillId="3" borderId="25" xfId="0" applyFont="1" applyFill="1" applyBorder="1" applyAlignment="1">
      <alignment horizontal="center" vertical="center" wrapText="1"/>
    </xf>
    <xf numFmtId="0" fontId="44" fillId="3" borderId="32" xfId="0" applyFont="1" applyFill="1" applyBorder="1" applyAlignment="1">
      <alignment horizontal="center" vertical="center" wrapText="1"/>
    </xf>
    <xf numFmtId="0" fontId="44" fillId="3" borderId="35" xfId="0" applyFont="1" applyFill="1" applyBorder="1" applyAlignment="1">
      <alignment horizontal="center" vertical="center" wrapText="1"/>
    </xf>
    <xf numFmtId="0" fontId="44" fillId="3" borderId="36" xfId="0" applyFont="1" applyFill="1" applyBorder="1" applyAlignment="1">
      <alignment horizontal="center" vertical="center"/>
    </xf>
    <xf numFmtId="0" fontId="44" fillId="3" borderId="37" xfId="0" applyFont="1" applyFill="1" applyBorder="1" applyAlignment="1">
      <alignment horizontal="center" vertical="center"/>
    </xf>
    <xf numFmtId="0" fontId="44" fillId="3" borderId="21" xfId="0" applyFont="1" applyFill="1" applyBorder="1" applyAlignment="1">
      <alignment horizontal="center" vertical="center" wrapText="1"/>
    </xf>
    <xf numFmtId="0" fontId="44" fillId="3" borderId="27" xfId="0" applyFont="1" applyFill="1" applyBorder="1" applyAlignment="1">
      <alignment horizontal="center" vertical="center" wrapText="1"/>
    </xf>
    <xf numFmtId="0" fontId="44" fillId="3" borderId="36" xfId="0" applyFont="1" applyFill="1" applyBorder="1" applyAlignment="1">
      <alignment horizontal="center" vertical="center" wrapText="1"/>
    </xf>
    <xf numFmtId="0" fontId="5" fillId="0" borderId="30" xfId="0" applyFont="1" applyBorder="1" applyAlignment="1">
      <alignment vertical="center"/>
    </xf>
    <xf numFmtId="0" fontId="44" fillId="0" borderId="34" xfId="0" applyFont="1" applyBorder="1" applyAlignment="1">
      <alignment horizontal="center" vertical="center" wrapText="1"/>
    </xf>
    <xf numFmtId="0" fontId="44" fillId="0" borderId="25" xfId="0" applyFont="1" applyBorder="1" applyAlignment="1">
      <alignment horizontal="center" vertical="center" wrapText="1"/>
    </xf>
    <xf numFmtId="0" fontId="44" fillId="0" borderId="32" xfId="0" applyFont="1" applyBorder="1" applyAlignment="1">
      <alignment horizontal="center" vertical="center" wrapText="1"/>
    </xf>
    <xf numFmtId="0" fontId="44" fillId="0" borderId="35" xfId="0" applyFont="1" applyBorder="1" applyAlignment="1">
      <alignment horizontal="center" vertical="center" wrapText="1"/>
    </xf>
    <xf numFmtId="0" fontId="10" fillId="0" borderId="0" xfId="0" applyFont="1" applyAlignment="1">
      <alignment horizontal="center" vertical="center"/>
    </xf>
    <xf numFmtId="0" fontId="44" fillId="23" borderId="29" xfId="0" applyFont="1" applyFill="1" applyBorder="1" applyAlignment="1">
      <alignment horizontal="center" vertical="center" wrapText="1"/>
    </xf>
    <xf numFmtId="0" fontId="44" fillId="23" borderId="30" xfId="0" applyFont="1" applyFill="1" applyBorder="1" applyAlignment="1">
      <alignment horizontal="center" vertical="center" wrapText="1"/>
    </xf>
    <xf numFmtId="0" fontId="44" fillId="23" borderId="31" xfId="0" applyFont="1" applyFill="1" applyBorder="1" applyAlignment="1">
      <alignment horizontal="center" vertical="center" wrapText="1"/>
    </xf>
    <xf numFmtId="0" fontId="5" fillId="0" borderId="0" xfId="0" applyFont="1" applyAlignment="1">
      <alignment vertical="center"/>
    </xf>
    <xf numFmtId="0" fontId="44" fillId="22" borderId="29" xfId="0" applyFont="1" applyFill="1" applyBorder="1" applyAlignment="1">
      <alignment horizontal="center" vertical="center" wrapText="1"/>
    </xf>
    <xf numFmtId="0" fontId="44" fillId="22" borderId="30" xfId="0" applyFont="1" applyFill="1" applyBorder="1" applyAlignment="1">
      <alignment horizontal="center" vertical="center" wrapText="1"/>
    </xf>
    <xf numFmtId="0" fontId="44" fillId="22" borderId="31" xfId="0" applyFont="1" applyFill="1" applyBorder="1" applyAlignment="1">
      <alignment horizontal="center" vertical="center" wrapText="1"/>
    </xf>
    <xf numFmtId="0" fontId="44" fillId="22" borderId="29" xfId="0" applyFont="1" applyFill="1" applyBorder="1" applyAlignment="1">
      <alignment horizontal="center" vertical="center" textRotation="255"/>
    </xf>
    <xf numFmtId="0" fontId="44" fillId="22" borderId="16" xfId="0" applyFont="1" applyFill="1" applyBorder="1" applyAlignment="1">
      <alignment horizontal="center" vertical="center" textRotation="255"/>
    </xf>
    <xf numFmtId="0" fontId="44" fillId="22" borderId="19" xfId="0" applyFont="1" applyFill="1" applyBorder="1" applyAlignment="1">
      <alignment horizontal="center" vertical="center" textRotation="255" wrapText="1"/>
    </xf>
    <xf numFmtId="0" fontId="44" fillId="22" borderId="30" xfId="0" applyFont="1" applyFill="1" applyBorder="1" applyAlignment="1">
      <alignment horizontal="center" vertical="center" textRotation="255" wrapText="1"/>
    </xf>
    <xf numFmtId="0" fontId="44" fillId="22" borderId="31" xfId="0" applyFont="1" applyFill="1" applyBorder="1" applyAlignment="1">
      <alignment horizontal="center" vertical="center" textRotation="255" wrapText="1"/>
    </xf>
    <xf numFmtId="0" fontId="42" fillId="23" borderId="29" xfId="0" applyFont="1" applyFill="1" applyBorder="1" applyAlignment="1">
      <alignment horizontal="center" vertical="center" textRotation="255" wrapText="1"/>
    </xf>
    <xf numFmtId="0" fontId="42" fillId="23" borderId="30" xfId="0" applyFont="1" applyFill="1" applyBorder="1" applyAlignment="1">
      <alignment horizontal="center" vertical="center" textRotation="255" wrapText="1"/>
    </xf>
    <xf numFmtId="0" fontId="42" fillId="23" borderId="16" xfId="0" applyFont="1" applyFill="1" applyBorder="1" applyAlignment="1">
      <alignment horizontal="center" vertical="center" textRotation="255" wrapText="1"/>
    </xf>
    <xf numFmtId="0" fontId="42" fillId="23" borderId="30" xfId="0" applyFont="1" applyFill="1" applyBorder="1" applyAlignment="1">
      <alignment horizontal="center" vertical="center" wrapText="1"/>
    </xf>
    <xf numFmtId="0" fontId="42" fillId="23" borderId="31" xfId="0" applyFont="1" applyFill="1" applyBorder="1" applyAlignment="1">
      <alignment horizontal="center" vertical="center" wrapText="1"/>
    </xf>
    <xf numFmtId="0" fontId="44" fillId="21" borderId="29" xfId="0" applyFont="1" applyFill="1" applyBorder="1" applyAlignment="1">
      <alignment horizontal="center" vertical="center" wrapText="1"/>
    </xf>
    <xf numFmtId="0" fontId="44" fillId="21" borderId="30" xfId="0" applyFont="1" applyFill="1" applyBorder="1" applyAlignment="1">
      <alignment horizontal="center" vertical="center" wrapText="1"/>
    </xf>
    <xf numFmtId="0" fontId="44" fillId="21" borderId="31" xfId="0" applyFont="1" applyFill="1" applyBorder="1" applyAlignment="1">
      <alignment horizontal="center" vertical="center" wrapText="1"/>
    </xf>
    <xf numFmtId="0" fontId="44" fillId="21" borderId="20" xfId="0" applyFont="1" applyFill="1" applyBorder="1" applyAlignment="1">
      <alignment horizontal="center" vertical="center" textRotation="255" wrapText="1"/>
    </xf>
    <xf numFmtId="0" fontId="44" fillId="21" borderId="33" xfId="0" applyFont="1" applyFill="1" applyBorder="1" applyAlignment="1">
      <alignment horizontal="center" vertical="center" textRotation="255" wrapText="1"/>
    </xf>
    <xf numFmtId="0" fontId="44" fillId="21" borderId="25" xfId="0" applyFont="1" applyFill="1" applyBorder="1" applyAlignment="1">
      <alignment horizontal="center" vertical="center" textRotation="255" wrapText="1"/>
    </xf>
    <xf numFmtId="0" fontId="10" fillId="0" borderId="21" xfId="0" applyFont="1" applyBorder="1" applyAlignment="1">
      <alignment horizontal="left" vertical="center" wrapText="1"/>
    </xf>
    <xf numFmtId="0" fontId="10" fillId="0" borderId="4" xfId="0" applyFont="1" applyBorder="1" applyAlignment="1">
      <alignment horizontal="left" vertical="center" wrapText="1"/>
    </xf>
    <xf numFmtId="0" fontId="10" fillId="0" borderId="11" xfId="0" applyFont="1" applyBorder="1" applyAlignment="1">
      <alignment horizontal="left" vertical="center" wrapText="1"/>
    </xf>
    <xf numFmtId="0" fontId="19" fillId="0" borderId="21" xfId="0" applyFont="1" applyBorder="1" applyAlignment="1">
      <alignment vertical="center" wrapText="1"/>
    </xf>
    <xf numFmtId="0" fontId="10" fillId="0" borderId="4" xfId="0" applyFont="1" applyBorder="1" applyAlignment="1">
      <alignment vertical="center" wrapText="1"/>
    </xf>
    <xf numFmtId="0" fontId="10" fillId="0" borderId="11" xfId="0" applyFont="1" applyBorder="1" applyAlignment="1">
      <alignment vertical="center" wrapText="1"/>
    </xf>
    <xf numFmtId="0" fontId="32" fillId="8" borderId="61" xfId="1" applyFont="1" applyFill="1" applyBorder="1" applyAlignment="1">
      <alignment horizontal="center" vertical="center"/>
    </xf>
    <xf numFmtId="0" fontId="32" fillId="8" borderId="63" xfId="1" applyFont="1" applyFill="1" applyBorder="1" applyAlignment="1">
      <alignment horizontal="center" vertical="center"/>
    </xf>
    <xf numFmtId="0" fontId="32" fillId="10" borderId="45" xfId="1" applyFont="1" applyFill="1" applyBorder="1" applyAlignment="1">
      <alignment horizontal="center" vertical="center" textRotation="255" wrapText="1"/>
    </xf>
    <xf numFmtId="0" fontId="32" fillId="10" borderId="50" xfId="1" applyFont="1" applyFill="1" applyBorder="1" applyAlignment="1">
      <alignment horizontal="center" vertical="center" textRotation="255" wrapText="1"/>
    </xf>
    <xf numFmtId="0" fontId="32" fillId="10" borderId="60" xfId="1" applyFont="1" applyFill="1" applyBorder="1" applyAlignment="1">
      <alignment horizontal="center" vertical="center" textRotation="255" wrapText="1"/>
    </xf>
    <xf numFmtId="0" fontId="32" fillId="10" borderId="65" xfId="1" applyFont="1" applyFill="1" applyBorder="1" applyAlignment="1">
      <alignment horizontal="center" vertical="center" wrapText="1"/>
    </xf>
    <xf numFmtId="0" fontId="32" fillId="10" borderId="66" xfId="1" applyFont="1" applyFill="1" applyBorder="1" applyAlignment="1">
      <alignment horizontal="center" vertical="center" wrapText="1"/>
    </xf>
    <xf numFmtId="0" fontId="32" fillId="10" borderId="68" xfId="1" applyFont="1" applyFill="1" applyBorder="1" applyAlignment="1">
      <alignment horizontal="center" vertical="center" wrapText="1"/>
    </xf>
    <xf numFmtId="0" fontId="32" fillId="10" borderId="69" xfId="1" applyFont="1" applyFill="1" applyBorder="1" applyAlignment="1">
      <alignment horizontal="center" vertical="center" wrapText="1"/>
    </xf>
    <xf numFmtId="0" fontId="32" fillId="10" borderId="68" xfId="1" applyFont="1" applyFill="1" applyBorder="1" applyAlignment="1">
      <alignment horizontal="center" vertical="center"/>
    </xf>
    <xf numFmtId="0" fontId="32" fillId="10" borderId="69" xfId="1" applyFont="1" applyFill="1" applyBorder="1" applyAlignment="1">
      <alignment horizontal="center" vertical="center"/>
    </xf>
    <xf numFmtId="0" fontId="32" fillId="10" borderId="71" xfId="1" applyFont="1" applyFill="1" applyBorder="1" applyAlignment="1">
      <alignment horizontal="center" vertical="center"/>
    </xf>
    <xf numFmtId="0" fontId="32" fillId="10" borderId="72" xfId="1" applyFont="1" applyFill="1" applyBorder="1" applyAlignment="1">
      <alignment horizontal="center" vertical="center"/>
    </xf>
    <xf numFmtId="0" fontId="32" fillId="10" borderId="73" xfId="1" applyFont="1" applyFill="1" applyBorder="1" applyAlignment="1">
      <alignment horizontal="center" vertical="center"/>
    </xf>
    <xf numFmtId="0" fontId="32" fillId="10" borderId="74" xfId="1" applyFont="1" applyFill="1" applyBorder="1" applyAlignment="1">
      <alignment horizontal="center" vertical="center"/>
    </xf>
    <xf numFmtId="0" fontId="32" fillId="10" borderId="75" xfId="1" applyFont="1" applyFill="1" applyBorder="1" applyAlignment="1">
      <alignment horizontal="center" vertical="center"/>
    </xf>
    <xf numFmtId="0" fontId="32" fillId="10" borderId="76" xfId="1" applyFont="1" applyFill="1" applyBorder="1" applyAlignment="1">
      <alignment horizontal="center" vertical="center"/>
    </xf>
    <xf numFmtId="0" fontId="32" fillId="10" borderId="77" xfId="1" applyFont="1" applyFill="1" applyBorder="1" applyAlignment="1">
      <alignment horizontal="center" vertical="center"/>
    </xf>
    <xf numFmtId="0" fontId="32" fillId="10" borderId="78" xfId="1" applyFont="1" applyFill="1" applyBorder="1" applyAlignment="1">
      <alignment horizontal="center" vertical="center"/>
    </xf>
    <xf numFmtId="0" fontId="30" fillId="6" borderId="43" xfId="1" applyFont="1" applyFill="1" applyBorder="1" applyAlignment="1">
      <alignment horizontal="center" vertical="center"/>
    </xf>
    <xf numFmtId="0" fontId="32" fillId="7" borderId="45" xfId="1" applyFont="1" applyFill="1" applyBorder="1" applyAlignment="1">
      <alignment horizontal="center" vertical="center" textRotation="255" wrapText="1"/>
    </xf>
    <xf numFmtId="0" fontId="32" fillId="7" borderId="50" xfId="1" applyFont="1" applyFill="1" applyBorder="1" applyAlignment="1">
      <alignment horizontal="center" vertical="center" textRotation="255" wrapText="1"/>
    </xf>
    <xf numFmtId="0" fontId="32" fillId="7" borderId="60" xfId="1" applyFont="1" applyFill="1" applyBorder="1" applyAlignment="1">
      <alignment horizontal="center" vertical="center" textRotation="255" wrapText="1"/>
    </xf>
    <xf numFmtId="0" fontId="32" fillId="7" borderId="46" xfId="1" applyFont="1" applyFill="1" applyBorder="1" applyAlignment="1">
      <alignment horizontal="center" vertical="center" textRotation="255" wrapText="1"/>
    </xf>
    <xf numFmtId="0" fontId="32" fillId="7" borderId="51" xfId="1" applyFont="1" applyFill="1" applyBorder="1" applyAlignment="1">
      <alignment horizontal="center" vertical="center" textRotation="255" wrapText="1"/>
    </xf>
    <xf numFmtId="0" fontId="32" fillId="7" borderId="52" xfId="1" applyFont="1" applyFill="1" applyBorder="1" applyAlignment="1">
      <alignment horizontal="center" vertical="center" textRotation="255" wrapText="1"/>
    </xf>
    <xf numFmtId="0" fontId="32" fillId="7" borderId="46" xfId="1" applyFont="1" applyFill="1" applyBorder="1" applyAlignment="1">
      <alignment horizontal="center" vertical="center" wrapText="1"/>
    </xf>
    <xf numFmtId="0" fontId="32" fillId="7" borderId="52" xfId="1" applyFont="1" applyFill="1" applyBorder="1" applyAlignment="1">
      <alignment horizontal="center" vertical="center" wrapText="1"/>
    </xf>
    <xf numFmtId="0" fontId="32" fillId="7" borderId="56" xfId="1" applyFont="1" applyFill="1" applyBorder="1" applyAlignment="1">
      <alignment horizontal="center" vertical="center" textRotation="255" wrapText="1"/>
    </xf>
    <xf numFmtId="0" fontId="32" fillId="7" borderId="56" xfId="1" applyFont="1" applyFill="1" applyBorder="1" applyAlignment="1">
      <alignment horizontal="center" vertical="center" wrapText="1"/>
    </xf>
    <xf numFmtId="0" fontId="32" fillId="7" borderId="51" xfId="1" applyFont="1" applyFill="1" applyBorder="1" applyAlignment="1">
      <alignment horizontal="center" vertical="center" wrapText="1"/>
    </xf>
    <xf numFmtId="0" fontId="32" fillId="7" borderId="61" xfId="1" applyFont="1" applyFill="1" applyBorder="1" applyAlignment="1">
      <alignment horizontal="center" vertical="center" wrapText="1"/>
    </xf>
    <xf numFmtId="0" fontId="32" fillId="7" borderId="62" xfId="1" applyFont="1" applyFill="1" applyBorder="1" applyAlignment="1">
      <alignment horizontal="center" vertical="center" wrapText="1"/>
    </xf>
    <xf numFmtId="0" fontId="34" fillId="13" borderId="80" xfId="3" applyFont="1" applyFill="1" applyBorder="1" applyAlignment="1">
      <alignment horizontal="center" vertical="center"/>
    </xf>
    <xf numFmtId="0" fontId="34" fillId="13" borderId="24" xfId="3" applyFont="1" applyFill="1" applyBorder="1" applyAlignment="1">
      <alignment horizontal="center" vertical="center"/>
    </xf>
    <xf numFmtId="0" fontId="34" fillId="11" borderId="5" xfId="3" applyFont="1" applyFill="1" applyBorder="1" applyAlignment="1">
      <alignment horizontal="center" vertical="center"/>
    </xf>
    <xf numFmtId="0" fontId="34" fillId="14" borderId="43" xfId="3" applyFont="1" applyFill="1" applyBorder="1" applyAlignment="1">
      <alignment horizontal="center" vertical="center"/>
    </xf>
    <xf numFmtId="0" fontId="34" fillId="14" borderId="4" xfId="3" applyFont="1" applyFill="1" applyBorder="1" applyAlignment="1">
      <alignment horizontal="center" vertical="center"/>
    </xf>
    <xf numFmtId="0" fontId="34" fillId="14" borderId="11" xfId="3" applyFont="1" applyFill="1" applyBorder="1" applyAlignment="1">
      <alignment horizontal="center" vertical="center"/>
    </xf>
    <xf numFmtId="0" fontId="34" fillId="16" borderId="5" xfId="3" applyFont="1" applyFill="1" applyBorder="1" applyAlignment="1">
      <alignment horizontal="center" vertical="center" wrapText="1"/>
    </xf>
    <xf numFmtId="0" fontId="34" fillId="16" borderId="5" xfId="3" applyFont="1" applyFill="1" applyBorder="1" applyAlignment="1">
      <alignment horizontal="center" vertical="center"/>
    </xf>
    <xf numFmtId="0" fontId="34" fillId="18" borderId="5" xfId="3" applyFont="1" applyFill="1" applyBorder="1" applyAlignment="1">
      <alignment horizontal="center" vertical="center" wrapText="1"/>
    </xf>
    <xf numFmtId="0" fontId="34" fillId="18" borderId="5" xfId="3" applyFont="1" applyFill="1" applyBorder="1" applyAlignment="1">
      <alignment horizontal="center" vertical="center"/>
    </xf>
    <xf numFmtId="0" fontId="0" fillId="0" borderId="80" xfId="0" applyBorder="1" applyAlignment="1">
      <alignment vertical="center" wrapText="1"/>
    </xf>
    <xf numFmtId="0" fontId="0" fillId="0" borderId="24" xfId="0" applyBorder="1" applyAlignment="1">
      <alignment vertical="center" wrapText="1"/>
    </xf>
    <xf numFmtId="0" fontId="0" fillId="0" borderId="0" xfId="0" applyAlignment="1">
      <alignment horizontal="center" vertical="center"/>
    </xf>
  </cellXfs>
  <cellStyles count="9">
    <cellStyle name="標準" xfId="0" builtinId="0"/>
    <cellStyle name="標準 2" xfId="2" xr:uid="{DB8BC8C5-CA54-443C-8CEB-258ADF1A1276}"/>
    <cellStyle name="標準 2 2 2" xfId="6" xr:uid="{5B528A5B-EB2E-4AA7-BF95-843133D8DC30}"/>
    <cellStyle name="標準 2 4" xfId="3" xr:uid="{37CCABB4-6EDF-4F3C-892E-DC8B899E482A}"/>
    <cellStyle name="標準 2 5" xfId="5" xr:uid="{26E6279B-BE67-4784-AB6B-14A012E75DAC}"/>
    <cellStyle name="標準 3" xfId="8" xr:uid="{2DCEE4B6-512F-45CA-9D5E-E10D05948D21}"/>
    <cellStyle name="標準 3 2" xfId="1" xr:uid="{6494F298-7233-4206-954C-04110B912073}"/>
    <cellStyle name="標準 5 2" xfId="7" xr:uid="{3575B273-FCBB-4FF6-80AB-543360D16941}"/>
    <cellStyle name="標準 6" xfId="4" xr:uid="{6F574ED9-F5EA-4191-8D93-ED76E8446A75}"/>
  </cellStyles>
  <dxfs count="0"/>
  <tableStyles count="0" defaultTableStyle="TableStyleMedium2" defaultPivotStyle="PivotStyleLight16"/>
  <colors>
    <mruColors>
      <color rgb="FFFFE7A3"/>
      <color rgb="FFFFEFC1"/>
      <color rgb="FFFFF2BD"/>
      <color rgb="FFFFEEBD"/>
      <color rgb="FFD5FFD5"/>
      <color rgb="FFD6EEF2"/>
      <color rgb="FFFBE8E1"/>
      <color rgb="FFB3E0E7"/>
      <color rgb="FFF7CFBF"/>
      <color rgb="FF9CD6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5.png"/><Relationship Id="rId3" Type="http://schemas.openxmlformats.org/officeDocument/2006/relationships/hyperlink" Target="#&#12522;&#12473;&#12463;&#12539;&#27231;&#20250;!A1"/><Relationship Id="rId7" Type="http://schemas.openxmlformats.org/officeDocument/2006/relationships/image" Target="../media/image4.png"/><Relationship Id="rId2" Type="http://schemas.openxmlformats.org/officeDocument/2006/relationships/hyperlink" Target="#&#20381;&#23384;&#12539;&#24433;&#38911;!A1"/><Relationship Id="rId1" Type="http://schemas.openxmlformats.org/officeDocument/2006/relationships/image" Target="../media/image1.png"/><Relationship Id="rId6" Type="http://schemas.openxmlformats.org/officeDocument/2006/relationships/image" Target="../media/image3.png"/><Relationship Id="rId5" Type="http://schemas.openxmlformats.org/officeDocument/2006/relationships/image" Target="../media/image2.png"/><Relationship Id="rId4" Type="http://schemas.openxmlformats.org/officeDocument/2006/relationships/hyperlink" Target="#&#20107;&#26989;&#12450;&#12463;&#12471;&#12519;&#12531;!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82</xdr:row>
      <xdr:rowOff>32630</xdr:rowOff>
    </xdr:from>
    <xdr:to>
      <xdr:col>13</xdr:col>
      <xdr:colOff>411326</xdr:colOff>
      <xdr:row>106</xdr:row>
      <xdr:rowOff>145143</xdr:rowOff>
    </xdr:to>
    <xdr:pic>
      <xdr:nvPicPr>
        <xdr:cNvPr id="3" name="図 2">
          <a:extLst>
            <a:ext uri="{FF2B5EF4-FFF2-40B4-BE49-F238E27FC236}">
              <a16:creationId xmlns:a16="http://schemas.microsoft.com/office/drawing/2014/main" id="{117BAC45-CE71-636D-44D8-541470DF9B38}"/>
            </a:ext>
          </a:extLst>
        </xdr:cNvPr>
        <xdr:cNvPicPr>
          <a:picLocks noChangeAspect="1"/>
        </xdr:cNvPicPr>
      </xdr:nvPicPr>
      <xdr:blipFill>
        <a:blip xmlns:r="http://schemas.openxmlformats.org/officeDocument/2006/relationships" r:embed="rId1"/>
        <a:stretch>
          <a:fillRect/>
        </a:stretch>
      </xdr:blipFill>
      <xdr:spPr>
        <a:xfrm>
          <a:off x="0" y="13422059"/>
          <a:ext cx="8312540" cy="4031370"/>
        </a:xfrm>
        <a:prstGeom prst="rect">
          <a:avLst/>
        </a:prstGeom>
      </xdr:spPr>
    </xdr:pic>
    <xdr:clientData/>
  </xdr:twoCellAnchor>
  <xdr:twoCellAnchor>
    <xdr:from>
      <xdr:col>0</xdr:col>
      <xdr:colOff>42331</xdr:colOff>
      <xdr:row>0</xdr:row>
      <xdr:rowOff>1</xdr:rowOff>
    </xdr:from>
    <xdr:to>
      <xdr:col>22</xdr:col>
      <xdr:colOff>505730</xdr:colOff>
      <xdr:row>16</xdr:row>
      <xdr:rowOff>108858</xdr:rowOff>
    </xdr:to>
    <xdr:sp macro="" textlink="">
      <xdr:nvSpPr>
        <xdr:cNvPr id="2" name="テキスト ボックス 1">
          <a:extLst>
            <a:ext uri="{FF2B5EF4-FFF2-40B4-BE49-F238E27FC236}">
              <a16:creationId xmlns:a16="http://schemas.microsoft.com/office/drawing/2014/main" id="{7D25FCBF-F530-4E44-BF7D-689FCE91299C}"/>
            </a:ext>
          </a:extLst>
        </xdr:cNvPr>
        <xdr:cNvSpPr txBox="1"/>
      </xdr:nvSpPr>
      <xdr:spPr>
        <a:xfrm>
          <a:off x="42331" y="1"/>
          <a:ext cx="13834685" cy="27214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ja-JP"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rPr>
            <a:t>電機・電子事業と生物多様性の関係性マップ</a:t>
          </a:r>
          <a:r>
            <a:rPr lang="en-US" altLang="ja-JP"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rPr>
            <a:t>(</a:t>
          </a:r>
          <a:r>
            <a:rPr lang="ja-JP" altLang="en-US"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rPr>
            <a:t>簡易版</a:t>
          </a:r>
          <a:r>
            <a:rPr lang="en-US" altLang="ja-JP"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rPr>
            <a:t>) Ver3.0</a:t>
          </a:r>
          <a:endParaRPr lang="ja-JP" altLang="ja-JP"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endParaRPr>
        </a:p>
        <a:p>
          <a:r>
            <a:rPr lang="ja-JP" altLang="ja-JP" sz="1200">
              <a:solidFill>
                <a:schemeClr val="dk1"/>
              </a:solidFill>
              <a:effectLst/>
              <a:latin typeface="Meiryo UI" panose="020B0604030504040204" pitchFamily="50" charset="-128"/>
              <a:ea typeface="Meiryo UI" panose="020B0604030504040204" pitchFamily="50" charset="-128"/>
              <a:cs typeface="+mn-cs"/>
            </a:rPr>
            <a:t>制作者：電機・電子</a:t>
          </a:r>
          <a:r>
            <a:rPr lang="en-US" altLang="ja-JP" sz="1200">
              <a:solidFill>
                <a:schemeClr val="dk1"/>
              </a:solidFill>
              <a:effectLst/>
              <a:latin typeface="Meiryo UI" panose="020B0604030504040204" pitchFamily="50" charset="-128"/>
              <a:ea typeface="Meiryo UI" panose="020B0604030504040204" pitchFamily="50" charset="-128"/>
              <a:cs typeface="+mn-cs"/>
            </a:rPr>
            <a:t>4</a:t>
          </a:r>
          <a:r>
            <a:rPr lang="ja-JP" altLang="ja-JP" sz="1200">
              <a:solidFill>
                <a:schemeClr val="dk1"/>
              </a:solidFill>
              <a:effectLst/>
              <a:latin typeface="Meiryo UI" panose="020B0604030504040204" pitchFamily="50" charset="-128"/>
              <a:ea typeface="Meiryo UI" panose="020B0604030504040204" pitchFamily="50" charset="-128"/>
              <a:cs typeface="+mn-cs"/>
            </a:rPr>
            <a:t>団体</a:t>
          </a:r>
          <a:r>
            <a:rPr lang="en-US" altLang="ja-JP" sz="1200">
              <a:solidFill>
                <a:schemeClr val="dk1"/>
              </a:solidFill>
              <a:effectLst/>
              <a:latin typeface="Meiryo UI" panose="020B0604030504040204" pitchFamily="50" charset="-128"/>
              <a:ea typeface="Meiryo UI" panose="020B0604030504040204" pitchFamily="50" charset="-128"/>
              <a:cs typeface="+mn-cs"/>
            </a:rPr>
            <a:t>*</a:t>
          </a:r>
          <a:r>
            <a:rPr lang="ja-JP" altLang="ja-JP" sz="1200">
              <a:solidFill>
                <a:schemeClr val="dk1"/>
              </a:solidFill>
              <a:effectLst/>
              <a:latin typeface="Meiryo UI" panose="020B0604030504040204" pitchFamily="50" charset="-128"/>
              <a:ea typeface="Meiryo UI" panose="020B0604030504040204" pitchFamily="50" charset="-128"/>
              <a:cs typeface="+mn-cs"/>
            </a:rPr>
            <a:t>生物多様性</a:t>
          </a:r>
          <a:r>
            <a:rPr lang="en-US" altLang="ja-JP" sz="1200">
              <a:solidFill>
                <a:schemeClr val="dk1"/>
              </a:solidFill>
              <a:effectLst/>
              <a:latin typeface="Meiryo UI" panose="020B0604030504040204" pitchFamily="50" charset="-128"/>
              <a:ea typeface="Meiryo UI" panose="020B0604030504040204" pitchFamily="50" charset="-128"/>
              <a:cs typeface="+mn-cs"/>
            </a:rPr>
            <a:t>WG</a:t>
          </a:r>
          <a:endParaRPr lang="ja-JP" altLang="ja-JP" sz="1200">
            <a:solidFill>
              <a:schemeClr val="dk1"/>
            </a:solidFill>
            <a:effectLst/>
            <a:latin typeface="Meiryo UI" panose="020B0604030504040204" pitchFamily="50" charset="-128"/>
            <a:ea typeface="Meiryo UI" panose="020B0604030504040204" pitchFamily="50" charset="-128"/>
            <a:cs typeface="+mn-cs"/>
          </a:endParaRPr>
        </a:p>
        <a:p>
          <a:r>
            <a:rPr lang="ja-JP" altLang="ja-JP" sz="1200">
              <a:solidFill>
                <a:schemeClr val="dk1"/>
              </a:solidFill>
              <a:effectLst/>
              <a:latin typeface="Meiryo UI" panose="020B0604030504040204" pitchFamily="50" charset="-128"/>
              <a:ea typeface="Meiryo UI" panose="020B0604030504040204" pitchFamily="50" charset="-128"/>
              <a:cs typeface="+mn-cs"/>
            </a:rPr>
            <a:t>制作協力者：</a:t>
          </a:r>
          <a:r>
            <a:rPr lang="en-US" altLang="ja-JP" sz="1200">
              <a:solidFill>
                <a:schemeClr val="dk1"/>
              </a:solidFill>
              <a:effectLst/>
              <a:latin typeface="Meiryo UI" panose="020B0604030504040204" pitchFamily="50" charset="-128"/>
              <a:ea typeface="Meiryo UI" panose="020B0604030504040204" pitchFamily="50" charset="-128"/>
              <a:cs typeface="+mn-cs"/>
            </a:rPr>
            <a:t>Finance Alliance</a:t>
          </a:r>
          <a:r>
            <a:rPr lang="en-US" altLang="ja-JP" sz="1200" baseline="0">
              <a:solidFill>
                <a:schemeClr val="dk1"/>
              </a:solidFill>
              <a:effectLst/>
              <a:latin typeface="Meiryo UI" panose="020B0604030504040204" pitchFamily="50" charset="-128"/>
              <a:ea typeface="Meiryo UI" panose="020B0604030504040204" pitchFamily="50" charset="-128"/>
              <a:cs typeface="+mn-cs"/>
            </a:rPr>
            <a:t> for Nature Positive Solutions </a:t>
          </a:r>
          <a:r>
            <a:rPr lang="en-US" altLang="ja-JP" sz="1200">
              <a:solidFill>
                <a:schemeClr val="dk1"/>
              </a:solidFill>
              <a:effectLst/>
              <a:latin typeface="Meiryo UI" panose="020B0604030504040204" pitchFamily="50" charset="-128"/>
              <a:ea typeface="Meiryo UI" panose="020B0604030504040204" pitchFamily="50" charset="-128"/>
              <a:cs typeface="+mn-cs"/>
            </a:rPr>
            <a:t>(FANPS)**</a:t>
          </a:r>
          <a:r>
            <a:rPr lang="ja-JP" altLang="ja-JP" sz="1200">
              <a:solidFill>
                <a:schemeClr val="dk1"/>
              </a:solidFill>
              <a:effectLst/>
              <a:latin typeface="Meiryo UI" panose="020B0604030504040204" pitchFamily="50" charset="-128"/>
              <a:ea typeface="Meiryo UI" panose="020B0604030504040204" pitchFamily="50" charset="-128"/>
              <a:cs typeface="+mn-cs"/>
            </a:rPr>
            <a:t>、</a:t>
          </a:r>
          <a:r>
            <a:rPr lang="en-US" altLang="ja-JP" sz="1200">
              <a:solidFill>
                <a:schemeClr val="dk1"/>
              </a:solidFill>
              <a:effectLst/>
              <a:latin typeface="Meiryo UI" panose="020B0604030504040204" pitchFamily="50" charset="-128"/>
              <a:ea typeface="Meiryo UI" panose="020B0604030504040204" pitchFamily="50" charset="-128"/>
              <a:cs typeface="+mn-cs"/>
            </a:rPr>
            <a:t>MS&amp;AD</a:t>
          </a:r>
          <a:r>
            <a:rPr lang="ja-JP" altLang="ja-JP" sz="1200">
              <a:solidFill>
                <a:schemeClr val="dk1"/>
              </a:solidFill>
              <a:effectLst/>
              <a:latin typeface="Meiryo UI" panose="020B0604030504040204" pitchFamily="50" charset="-128"/>
              <a:ea typeface="Meiryo UI" panose="020B0604030504040204" pitchFamily="50" charset="-128"/>
              <a:cs typeface="+mn-cs"/>
            </a:rPr>
            <a:t>インターリスク総研株式会社</a:t>
          </a:r>
        </a:p>
        <a:p>
          <a:r>
            <a:rPr lang="ja-JP" altLang="ja-JP" sz="1200">
              <a:solidFill>
                <a:schemeClr val="dk1"/>
              </a:solidFill>
              <a:effectLst/>
              <a:latin typeface="Meiryo UI" panose="020B0604030504040204" pitchFamily="50" charset="-128"/>
              <a:ea typeface="Meiryo UI" panose="020B0604030504040204" pitchFamily="50" charset="-128"/>
              <a:cs typeface="+mn-cs"/>
            </a:rPr>
            <a:t>発行日：</a:t>
          </a:r>
          <a:r>
            <a:rPr lang="en-US" altLang="ja-JP" sz="1200">
              <a:solidFill>
                <a:schemeClr val="dk1"/>
              </a:solidFill>
              <a:effectLst/>
              <a:latin typeface="Meiryo UI" panose="020B0604030504040204" pitchFamily="50" charset="-128"/>
              <a:ea typeface="Meiryo UI" panose="020B0604030504040204" pitchFamily="50" charset="-128"/>
              <a:cs typeface="+mn-cs"/>
            </a:rPr>
            <a:t>2025</a:t>
          </a:r>
          <a:r>
            <a:rPr lang="ja-JP" altLang="ja-JP" sz="1200">
              <a:solidFill>
                <a:schemeClr val="dk1"/>
              </a:solidFill>
              <a:effectLst/>
              <a:latin typeface="Meiryo UI" panose="020B0604030504040204" pitchFamily="50" charset="-128"/>
              <a:ea typeface="Meiryo UI" panose="020B0604030504040204" pitchFamily="50" charset="-128"/>
              <a:cs typeface="+mn-cs"/>
            </a:rPr>
            <a:t>年</a:t>
          </a:r>
          <a:r>
            <a:rPr lang="en-US" altLang="ja-JP" sz="1200">
              <a:solidFill>
                <a:schemeClr val="dk1"/>
              </a:solidFill>
              <a:effectLst/>
              <a:latin typeface="Meiryo UI" panose="020B0604030504040204" pitchFamily="50" charset="-128"/>
              <a:ea typeface="Meiryo UI" panose="020B0604030504040204" pitchFamily="50" charset="-128"/>
              <a:cs typeface="+mn-cs"/>
            </a:rPr>
            <a:t>2</a:t>
          </a:r>
          <a:r>
            <a:rPr lang="ja-JP" altLang="ja-JP" sz="1200">
              <a:solidFill>
                <a:schemeClr val="dk1"/>
              </a:solidFill>
              <a:effectLst/>
              <a:latin typeface="Meiryo UI" panose="020B0604030504040204" pitchFamily="50" charset="-128"/>
              <a:ea typeface="Meiryo UI" panose="020B0604030504040204" pitchFamily="50" charset="-128"/>
              <a:cs typeface="+mn-cs"/>
            </a:rPr>
            <a:t>月</a:t>
          </a:r>
          <a:r>
            <a:rPr lang="en-US" altLang="ja-JP" sz="1200">
              <a:solidFill>
                <a:schemeClr val="dk1"/>
              </a:solidFill>
              <a:effectLst/>
              <a:latin typeface="Meiryo UI" panose="020B0604030504040204" pitchFamily="50" charset="-128"/>
              <a:ea typeface="Meiryo UI" panose="020B0604030504040204" pitchFamily="50" charset="-128"/>
              <a:cs typeface="+mn-cs"/>
            </a:rPr>
            <a:t>20</a:t>
          </a:r>
          <a:r>
            <a:rPr lang="ja-JP" altLang="ja-JP" sz="1200">
              <a:solidFill>
                <a:schemeClr val="dk1"/>
              </a:solidFill>
              <a:effectLst/>
              <a:latin typeface="Meiryo UI" panose="020B0604030504040204" pitchFamily="50" charset="-128"/>
              <a:ea typeface="Meiryo UI" panose="020B0604030504040204" pitchFamily="50" charset="-128"/>
              <a:cs typeface="+mn-cs"/>
            </a:rPr>
            <a:t>日</a:t>
          </a:r>
          <a:endParaRPr lang="en-US" altLang="ja-JP" sz="1200">
            <a:solidFill>
              <a:schemeClr val="dk1"/>
            </a:solidFill>
            <a:effectLst/>
            <a:latin typeface="Meiryo UI" panose="020B0604030504040204" pitchFamily="50" charset="-128"/>
            <a:ea typeface="Meiryo UI" panose="020B0604030504040204" pitchFamily="50" charset="-128"/>
            <a:cs typeface="+mn-cs"/>
          </a:endParaRPr>
        </a:p>
        <a:p>
          <a:r>
            <a:rPr lang="ja-JP" altLang="en-US" sz="1200">
              <a:solidFill>
                <a:schemeClr val="dk1"/>
              </a:solidFill>
              <a:effectLst/>
              <a:latin typeface="Meiryo UI" panose="020B0604030504040204" pitchFamily="50" charset="-128"/>
              <a:ea typeface="Meiryo UI" panose="020B0604030504040204" pitchFamily="50" charset="-128"/>
              <a:cs typeface="+mn-cs"/>
            </a:rPr>
            <a:t>お問い合わせ先：生物多様性</a:t>
          </a:r>
          <a:r>
            <a:rPr lang="en-US" altLang="ja-JP" sz="1200">
              <a:solidFill>
                <a:schemeClr val="dk1"/>
              </a:solidFill>
              <a:effectLst/>
              <a:latin typeface="Meiryo UI" panose="020B0604030504040204" pitchFamily="50" charset="-128"/>
              <a:ea typeface="Meiryo UI" panose="020B0604030504040204" pitchFamily="50" charset="-128"/>
              <a:cs typeface="+mn-cs"/>
            </a:rPr>
            <a:t>WG</a:t>
          </a:r>
          <a:r>
            <a:rPr lang="ja-JP" altLang="en-US" sz="1200">
              <a:solidFill>
                <a:schemeClr val="dk1"/>
              </a:solidFill>
              <a:effectLst/>
              <a:latin typeface="Meiryo UI" panose="020B0604030504040204" pitchFamily="50" charset="-128"/>
              <a:ea typeface="Meiryo UI" panose="020B0604030504040204" pitchFamily="50" charset="-128"/>
              <a:cs typeface="+mn-cs"/>
            </a:rPr>
            <a:t>幹事団体  一般社団法人日本電機工業会 環境ビジネス部　</a:t>
          </a:r>
          <a:r>
            <a:rPr lang="en-US" altLang="ja-JP" sz="1200">
              <a:solidFill>
                <a:schemeClr val="dk1"/>
              </a:solidFill>
              <a:effectLst/>
              <a:latin typeface="Meiryo UI" panose="020B0604030504040204" pitchFamily="50" charset="-128"/>
              <a:ea typeface="Meiryo UI" panose="020B0604030504040204" pitchFamily="50" charset="-128"/>
              <a:cs typeface="+mn-cs"/>
            </a:rPr>
            <a:t>(E-mail</a:t>
          </a:r>
          <a:r>
            <a:rPr lang="ja-JP" altLang="en-US" sz="1200">
              <a:solidFill>
                <a:schemeClr val="dk1"/>
              </a:solidFill>
              <a:effectLst/>
              <a:latin typeface="Meiryo UI" panose="020B0604030504040204" pitchFamily="50" charset="-128"/>
              <a:ea typeface="Meiryo UI" panose="020B0604030504040204" pitchFamily="50" charset="-128"/>
              <a:cs typeface="+mn-cs"/>
            </a:rPr>
            <a:t>：</a:t>
          </a:r>
          <a:r>
            <a:rPr lang="en-US" altLang="ja-JP" sz="1200">
              <a:solidFill>
                <a:schemeClr val="dk1"/>
              </a:solidFill>
              <a:effectLst/>
              <a:latin typeface="Meiryo UI" panose="020B0604030504040204" pitchFamily="50" charset="-128"/>
              <a:ea typeface="Meiryo UI" panose="020B0604030504040204" pitchFamily="50" charset="-128"/>
              <a:cs typeface="+mn-cs"/>
            </a:rPr>
            <a:t>biodiversity@jema-net.or.jp)</a:t>
          </a:r>
          <a:endParaRPr lang="ja-JP" altLang="ja-JP" sz="1200">
            <a:solidFill>
              <a:schemeClr val="dk1"/>
            </a:solidFill>
            <a:effectLst/>
            <a:latin typeface="Meiryo UI" panose="020B0604030504040204" pitchFamily="50" charset="-128"/>
            <a:ea typeface="Meiryo UI" panose="020B0604030504040204" pitchFamily="50" charset="-128"/>
            <a:cs typeface="+mn-cs"/>
          </a:endParaRPr>
        </a:p>
        <a:p>
          <a:r>
            <a:rPr lang="en-US" altLang="ja-JP" sz="800">
              <a:solidFill>
                <a:schemeClr val="dk1"/>
              </a:solidFill>
              <a:effectLst/>
              <a:latin typeface="Meiryo UI" panose="020B0604030504040204" pitchFamily="50" charset="-128"/>
              <a:ea typeface="Meiryo UI" panose="020B0604030504040204" pitchFamily="50" charset="-128"/>
              <a:cs typeface="+mn-cs"/>
            </a:rPr>
            <a:t> </a:t>
          </a:r>
          <a:endParaRPr lang="ja-JP" altLang="ja-JP" sz="800">
            <a:solidFill>
              <a:schemeClr val="dk1"/>
            </a:solidFill>
            <a:effectLst/>
            <a:latin typeface="Meiryo UI" panose="020B0604030504040204" pitchFamily="50" charset="-128"/>
            <a:ea typeface="Meiryo UI" panose="020B0604030504040204" pitchFamily="50" charset="-128"/>
            <a:cs typeface="+mn-cs"/>
          </a:endParaRPr>
        </a:p>
        <a:p>
          <a:r>
            <a:rPr lang="en-US" altLang="ja-JP" sz="1200">
              <a:solidFill>
                <a:schemeClr val="dk1"/>
              </a:solidFill>
              <a:effectLst/>
              <a:latin typeface="Meiryo UI" panose="020B0604030504040204" pitchFamily="50" charset="-128"/>
              <a:ea typeface="Meiryo UI" panose="020B0604030504040204" pitchFamily="50" charset="-128"/>
              <a:cs typeface="+mn-cs"/>
            </a:rPr>
            <a:t>*</a:t>
          </a:r>
          <a:r>
            <a:rPr lang="ja-JP" altLang="ja-JP" sz="1200">
              <a:solidFill>
                <a:schemeClr val="dk1"/>
              </a:solidFill>
              <a:effectLst/>
              <a:latin typeface="Meiryo UI" panose="020B0604030504040204" pitchFamily="50" charset="-128"/>
              <a:ea typeface="Meiryo UI" panose="020B0604030504040204" pitchFamily="50" charset="-128"/>
              <a:cs typeface="+mn-cs"/>
            </a:rPr>
            <a:t>電機・電子</a:t>
          </a:r>
          <a:r>
            <a:rPr lang="en-US" altLang="ja-JP" sz="1200">
              <a:solidFill>
                <a:schemeClr val="dk1"/>
              </a:solidFill>
              <a:effectLst/>
              <a:latin typeface="Meiryo UI" panose="020B0604030504040204" pitchFamily="50" charset="-128"/>
              <a:ea typeface="Meiryo UI" panose="020B0604030504040204" pitchFamily="50" charset="-128"/>
              <a:cs typeface="+mn-cs"/>
            </a:rPr>
            <a:t>4</a:t>
          </a:r>
          <a:r>
            <a:rPr lang="ja-JP" altLang="ja-JP" sz="1200">
              <a:solidFill>
                <a:schemeClr val="dk1"/>
              </a:solidFill>
              <a:effectLst/>
              <a:latin typeface="Meiryo UI" panose="020B0604030504040204" pitchFamily="50" charset="-128"/>
              <a:ea typeface="Meiryo UI" panose="020B0604030504040204" pitchFamily="50" charset="-128"/>
              <a:cs typeface="+mn-cs"/>
            </a:rPr>
            <a:t>団体</a:t>
          </a:r>
        </a:p>
        <a:p>
          <a:r>
            <a:rPr lang="ja-JP" altLang="en-US" sz="1200">
              <a:solidFill>
                <a:schemeClr val="dk1"/>
              </a:solidFill>
              <a:effectLst/>
              <a:latin typeface="Meiryo UI" panose="020B0604030504040204" pitchFamily="50" charset="-128"/>
              <a:ea typeface="Meiryo UI" panose="020B0604030504040204" pitchFamily="50" charset="-128"/>
              <a:cs typeface="+mn-cs"/>
            </a:rPr>
            <a:t>　</a:t>
          </a:r>
          <a:r>
            <a:rPr lang="ja-JP" altLang="ja-JP" sz="1200">
              <a:solidFill>
                <a:schemeClr val="dk1"/>
              </a:solidFill>
              <a:effectLst/>
              <a:latin typeface="Meiryo UI" panose="020B0604030504040204" pitchFamily="50" charset="-128"/>
              <a:ea typeface="Meiryo UI" panose="020B0604030504040204" pitchFamily="50" charset="-128"/>
              <a:cs typeface="+mn-cs"/>
            </a:rPr>
            <a:t>一般社団法人 日本電機工業会</a:t>
          </a:r>
          <a:r>
            <a:rPr lang="en-US" altLang="ja-JP" sz="1200">
              <a:solidFill>
                <a:schemeClr val="dk1"/>
              </a:solidFill>
              <a:effectLst/>
              <a:latin typeface="Meiryo UI" panose="020B0604030504040204" pitchFamily="50" charset="-128"/>
              <a:ea typeface="Meiryo UI" panose="020B0604030504040204" pitchFamily="50" charset="-128"/>
              <a:cs typeface="+mn-cs"/>
            </a:rPr>
            <a:t> (JEMA)</a:t>
          </a:r>
          <a:r>
            <a:rPr lang="ja-JP" altLang="en-US" sz="1200">
              <a:solidFill>
                <a:schemeClr val="dk1"/>
              </a:solidFill>
              <a:effectLst/>
              <a:latin typeface="Meiryo UI" panose="020B0604030504040204" pitchFamily="50" charset="-128"/>
              <a:ea typeface="Meiryo UI" panose="020B0604030504040204" pitchFamily="50" charset="-128"/>
              <a:cs typeface="+mn-cs"/>
            </a:rPr>
            <a:t>、</a:t>
          </a:r>
          <a:r>
            <a:rPr lang="ja-JP" altLang="ja-JP" sz="1200">
              <a:solidFill>
                <a:schemeClr val="dk1"/>
              </a:solidFill>
              <a:effectLst/>
              <a:latin typeface="Meiryo UI" panose="020B0604030504040204" pitchFamily="50" charset="-128"/>
              <a:ea typeface="Meiryo UI" panose="020B0604030504040204" pitchFamily="50" charset="-128"/>
              <a:cs typeface="+mn-cs"/>
            </a:rPr>
            <a:t>一般社団法人 電子情報技術産業協会</a:t>
          </a:r>
          <a:r>
            <a:rPr lang="en-US" altLang="ja-JP" sz="1200">
              <a:solidFill>
                <a:schemeClr val="dk1"/>
              </a:solidFill>
              <a:effectLst/>
              <a:latin typeface="Meiryo UI" panose="020B0604030504040204" pitchFamily="50" charset="-128"/>
              <a:ea typeface="Meiryo UI" panose="020B0604030504040204" pitchFamily="50" charset="-128"/>
              <a:cs typeface="+mn-cs"/>
            </a:rPr>
            <a:t> (JEITA)</a:t>
          </a:r>
          <a:r>
            <a:rPr lang="ja-JP" altLang="en-US" sz="1200">
              <a:solidFill>
                <a:schemeClr val="dk1"/>
              </a:solidFill>
              <a:effectLst/>
              <a:latin typeface="Meiryo UI" panose="020B0604030504040204" pitchFamily="50" charset="-128"/>
              <a:ea typeface="Meiryo UI" panose="020B0604030504040204" pitchFamily="50" charset="-128"/>
              <a:cs typeface="+mn-cs"/>
            </a:rPr>
            <a:t>、</a:t>
          </a:r>
          <a:r>
            <a:rPr lang="ja-JP" altLang="ja-JP" sz="1200">
              <a:solidFill>
                <a:schemeClr val="dk1"/>
              </a:solidFill>
              <a:effectLst/>
              <a:latin typeface="Meiryo UI" panose="020B0604030504040204" pitchFamily="50" charset="-128"/>
              <a:ea typeface="Meiryo UI" panose="020B0604030504040204" pitchFamily="50" charset="-128"/>
              <a:cs typeface="+mn-cs"/>
            </a:rPr>
            <a:t>一般社団法人 ビジネス機械・情報システム産業協会</a:t>
          </a:r>
          <a:r>
            <a:rPr lang="en-US" altLang="ja-JP" sz="1200">
              <a:solidFill>
                <a:schemeClr val="dk1"/>
              </a:solidFill>
              <a:effectLst/>
              <a:latin typeface="Meiryo UI" panose="020B0604030504040204" pitchFamily="50" charset="-128"/>
              <a:ea typeface="Meiryo UI" panose="020B0604030504040204" pitchFamily="50" charset="-128"/>
              <a:cs typeface="+mn-cs"/>
            </a:rPr>
            <a:t> (JBMIA)</a:t>
          </a:r>
          <a:r>
            <a:rPr lang="ja-JP" altLang="en-US" sz="1200">
              <a:solidFill>
                <a:schemeClr val="dk1"/>
              </a:solidFill>
              <a:effectLst/>
              <a:latin typeface="Meiryo UI" panose="020B0604030504040204" pitchFamily="50" charset="-128"/>
              <a:ea typeface="Meiryo UI" panose="020B0604030504040204" pitchFamily="50" charset="-128"/>
              <a:cs typeface="+mn-cs"/>
            </a:rPr>
            <a:t>、</a:t>
          </a:r>
          <a:r>
            <a:rPr lang="ja-JP" altLang="ja-JP" sz="1200">
              <a:solidFill>
                <a:schemeClr val="dk1"/>
              </a:solidFill>
              <a:effectLst/>
              <a:latin typeface="Meiryo UI" panose="020B0604030504040204" pitchFamily="50" charset="-128"/>
              <a:ea typeface="Meiryo UI" panose="020B0604030504040204" pitchFamily="50" charset="-128"/>
              <a:cs typeface="+mn-cs"/>
            </a:rPr>
            <a:t>一般社団法人 情報通信ネットワーク産業協会</a:t>
          </a:r>
          <a:r>
            <a:rPr lang="en-US" altLang="ja-JP" sz="1200">
              <a:solidFill>
                <a:schemeClr val="dk1"/>
              </a:solidFill>
              <a:effectLst/>
              <a:latin typeface="Meiryo UI" panose="020B0604030504040204" pitchFamily="50" charset="-128"/>
              <a:ea typeface="Meiryo UI" panose="020B0604030504040204" pitchFamily="50" charset="-128"/>
              <a:cs typeface="+mn-cs"/>
            </a:rPr>
            <a:t> (CIAJ)</a:t>
          </a:r>
          <a:endParaRPr lang="en-US" altLang="ja-JP" sz="800">
            <a:solidFill>
              <a:schemeClr val="dk1"/>
            </a:solidFill>
            <a:effectLst/>
            <a:latin typeface="Meiryo UI" panose="020B0604030504040204" pitchFamily="50" charset="-128"/>
            <a:ea typeface="Meiryo UI" panose="020B0604030504040204" pitchFamily="50" charset="-128"/>
            <a:cs typeface="+mn-cs"/>
          </a:endParaRPr>
        </a:p>
        <a:p>
          <a:r>
            <a:rPr lang="en-US" altLang="ja-JP" sz="1200">
              <a:solidFill>
                <a:schemeClr val="dk1"/>
              </a:solidFill>
              <a:effectLst/>
              <a:latin typeface="Meiryo UI" panose="020B0604030504040204" pitchFamily="50" charset="-128"/>
              <a:ea typeface="Meiryo UI" panose="020B0604030504040204" pitchFamily="50" charset="-128"/>
              <a:cs typeface="+mn-cs"/>
            </a:rPr>
            <a:t>**Finance Alliance for Nature Positive Solutions (FANPS)</a:t>
          </a:r>
        </a:p>
        <a:p>
          <a:r>
            <a:rPr lang="ja-JP" altLang="en-US" sz="1200">
              <a:solidFill>
                <a:schemeClr val="dk1"/>
              </a:solidFill>
              <a:effectLst/>
              <a:latin typeface="Meiryo UI" panose="020B0604030504040204" pitchFamily="50" charset="-128"/>
              <a:ea typeface="Meiryo UI" panose="020B0604030504040204" pitchFamily="50" charset="-128"/>
              <a:cs typeface="+mn-cs"/>
            </a:rPr>
            <a:t>　　株式会社三井住友フィナンシャルグループ、</a:t>
          </a:r>
          <a:r>
            <a:rPr lang="en-US" altLang="ja-JP" sz="1200">
              <a:solidFill>
                <a:schemeClr val="dk1"/>
              </a:solidFill>
              <a:effectLst/>
              <a:latin typeface="Meiryo UI" panose="020B0604030504040204" pitchFamily="50" charset="-128"/>
              <a:ea typeface="Meiryo UI" panose="020B0604030504040204" pitchFamily="50" charset="-128"/>
              <a:cs typeface="+mn-cs"/>
            </a:rPr>
            <a:t>MS</a:t>
          </a:r>
          <a:r>
            <a:rPr lang="ja-JP" altLang="en-US" sz="1200">
              <a:solidFill>
                <a:schemeClr val="dk1"/>
              </a:solidFill>
              <a:effectLst/>
              <a:latin typeface="Meiryo UI" panose="020B0604030504040204" pitchFamily="50" charset="-128"/>
              <a:ea typeface="Meiryo UI" panose="020B0604030504040204" pitchFamily="50" charset="-128"/>
              <a:cs typeface="+mn-cs"/>
            </a:rPr>
            <a:t>＆</a:t>
          </a:r>
          <a:r>
            <a:rPr lang="en-US" altLang="ja-JP" sz="1200">
              <a:solidFill>
                <a:schemeClr val="dk1"/>
              </a:solidFill>
              <a:effectLst/>
              <a:latin typeface="Meiryo UI" panose="020B0604030504040204" pitchFamily="50" charset="-128"/>
              <a:ea typeface="Meiryo UI" panose="020B0604030504040204" pitchFamily="50" charset="-128"/>
              <a:cs typeface="+mn-cs"/>
            </a:rPr>
            <a:t>AD</a:t>
          </a:r>
          <a:r>
            <a:rPr lang="ja-JP" altLang="en-US" sz="1200">
              <a:solidFill>
                <a:schemeClr val="dk1"/>
              </a:solidFill>
              <a:effectLst/>
              <a:latin typeface="Meiryo UI" panose="020B0604030504040204" pitchFamily="50" charset="-128"/>
              <a:ea typeface="Meiryo UI" panose="020B0604030504040204" pitchFamily="50" charset="-128"/>
              <a:cs typeface="+mn-cs"/>
            </a:rPr>
            <a:t>インシュアランスグループホールディングス株式会社、株式会社日本政策投資銀行、農林中央金庫による、企業のネイチャーポジティブを支援する金融アライアンス </a:t>
          </a:r>
          <a:endParaRPr lang="ja-JP" altLang="ja-JP" sz="1200">
            <a:solidFill>
              <a:schemeClr val="dk1"/>
            </a:solidFill>
            <a:effectLst/>
            <a:latin typeface="Meiryo UI" panose="020B0604030504040204" pitchFamily="50" charset="-128"/>
            <a:ea typeface="Meiryo UI" panose="020B0604030504040204" pitchFamily="50" charset="-128"/>
            <a:cs typeface="+mn-cs"/>
          </a:endParaRPr>
        </a:p>
      </xdr:txBody>
    </xdr:sp>
    <xdr:clientData/>
  </xdr:twoCellAnchor>
  <xdr:twoCellAnchor>
    <xdr:from>
      <xdr:col>0</xdr:col>
      <xdr:colOff>0</xdr:colOff>
      <xdr:row>17</xdr:row>
      <xdr:rowOff>39006</xdr:rowOff>
    </xdr:from>
    <xdr:to>
      <xdr:col>22</xdr:col>
      <xdr:colOff>203276</xdr:colOff>
      <xdr:row>26</xdr:row>
      <xdr:rowOff>49892</xdr:rowOff>
    </xdr:to>
    <xdr:sp macro="" textlink="">
      <xdr:nvSpPr>
        <xdr:cNvPr id="4" name="テキスト ボックス 3">
          <a:extLst>
            <a:ext uri="{FF2B5EF4-FFF2-40B4-BE49-F238E27FC236}">
              <a16:creationId xmlns:a16="http://schemas.microsoft.com/office/drawing/2014/main" id="{64AB6850-B7AB-441A-B26E-68EB53DB628E}"/>
            </a:ext>
          </a:extLst>
        </xdr:cNvPr>
        <xdr:cNvSpPr txBox="1"/>
      </xdr:nvSpPr>
      <xdr:spPr>
        <a:xfrm>
          <a:off x="0" y="2917673"/>
          <a:ext cx="13707609" cy="15348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ja-JP" altLang="en-US" sz="1600" b="0">
              <a:solidFill>
                <a:schemeClr val="dk1"/>
              </a:solidFill>
              <a:effectLst/>
              <a:latin typeface="Meiryo UI" panose="020B0604030504040204" pitchFamily="50" charset="-128"/>
              <a:ea typeface="Meiryo UI" panose="020B0604030504040204" pitchFamily="50" charset="-128"/>
              <a:cs typeface="+mn-cs"/>
            </a:rPr>
            <a:t>●ご利用上の注意事項</a:t>
          </a:r>
          <a:endParaRPr lang="en-US" altLang="ja-JP" sz="1600" b="0">
            <a:solidFill>
              <a:schemeClr val="dk1"/>
            </a:solidFill>
            <a:effectLst/>
            <a:latin typeface="Meiryo UI" panose="020B0604030504040204" pitchFamily="50" charset="-128"/>
            <a:ea typeface="Meiryo UI" panose="020B0604030504040204" pitchFamily="50" charset="-128"/>
            <a:cs typeface="+mn-cs"/>
          </a:endParaRPr>
        </a:p>
        <a:p>
          <a:pPr marL="0" indent="0"/>
          <a:r>
            <a:rPr lang="ja-JP" altLang="en-US" sz="1200" b="0">
              <a:solidFill>
                <a:schemeClr val="dk1"/>
              </a:solidFill>
              <a:effectLst/>
              <a:latin typeface="Meiryo UI" panose="020B0604030504040204" pitchFamily="50" charset="-128"/>
              <a:ea typeface="Meiryo UI" panose="020B0604030504040204" pitchFamily="50" charset="-128"/>
              <a:cs typeface="+mn-cs"/>
            </a:rPr>
            <a:t>　■関係性マップは、</a:t>
          </a:r>
          <a:r>
            <a:rPr lang="en-US" altLang="ja-JP" sz="1200" b="0">
              <a:solidFill>
                <a:schemeClr val="dk1"/>
              </a:solidFill>
              <a:effectLst/>
              <a:latin typeface="Meiryo UI" panose="020B0604030504040204" pitchFamily="50" charset="-128"/>
              <a:ea typeface="Meiryo UI" panose="020B0604030504040204" pitchFamily="50" charset="-128"/>
              <a:cs typeface="+mn-cs"/>
            </a:rPr>
            <a:t>TNFD</a:t>
          </a:r>
          <a:r>
            <a:rPr lang="ja-JP" altLang="en-US" sz="1200" b="0">
              <a:solidFill>
                <a:schemeClr val="dk1"/>
              </a:solidFill>
              <a:effectLst/>
              <a:latin typeface="Meiryo UI" panose="020B0604030504040204" pitchFamily="50" charset="-128"/>
              <a:ea typeface="Meiryo UI" panose="020B0604030504040204" pitchFamily="50" charset="-128"/>
              <a:cs typeface="+mn-cs"/>
            </a:rPr>
            <a:t>の</a:t>
          </a:r>
          <a:r>
            <a:rPr lang="en-US" altLang="ja-JP" sz="1200" b="0">
              <a:solidFill>
                <a:schemeClr val="dk1"/>
              </a:solidFill>
              <a:effectLst/>
              <a:latin typeface="Meiryo UI" panose="020B0604030504040204" pitchFamily="50" charset="-128"/>
              <a:ea typeface="Meiryo UI" panose="020B0604030504040204" pitchFamily="50" charset="-128"/>
              <a:cs typeface="+mn-cs"/>
            </a:rPr>
            <a:t>LEAP</a:t>
          </a:r>
          <a:r>
            <a:rPr lang="ja-JP" altLang="en-US" sz="1200" b="0">
              <a:solidFill>
                <a:schemeClr val="dk1"/>
              </a:solidFill>
              <a:effectLst/>
              <a:latin typeface="Meiryo UI" panose="020B0604030504040204" pitchFamily="50" charset="-128"/>
              <a:ea typeface="Meiryo UI" panose="020B0604030504040204" pitchFamily="50" charset="-128"/>
              <a:cs typeface="+mn-cs"/>
            </a:rPr>
            <a:t>アプローチにおける「</a:t>
          </a:r>
          <a:r>
            <a:rPr lang="en-US" altLang="ja-JP" sz="1200" b="0">
              <a:solidFill>
                <a:schemeClr val="dk1"/>
              </a:solidFill>
              <a:effectLst/>
              <a:latin typeface="Meiryo UI" panose="020B0604030504040204" pitchFamily="50" charset="-128"/>
              <a:ea typeface="Meiryo UI" panose="020B0604030504040204" pitchFamily="50" charset="-128"/>
              <a:cs typeface="+mn-cs"/>
            </a:rPr>
            <a:t>Locate</a:t>
          </a:r>
          <a:r>
            <a:rPr lang="ja-JP" altLang="en-US" sz="1200" b="0">
              <a:solidFill>
                <a:schemeClr val="dk1"/>
              </a:solidFill>
              <a:effectLst/>
              <a:latin typeface="Meiryo UI" panose="020B0604030504040204" pitchFamily="50" charset="-128"/>
              <a:ea typeface="Meiryo UI" panose="020B0604030504040204" pitchFamily="50" charset="-128"/>
              <a:cs typeface="+mn-cs"/>
            </a:rPr>
            <a:t>」フェーズを考慮していません。</a:t>
          </a:r>
          <a:r>
            <a:rPr lang="en-US" altLang="ja-JP" sz="1200" b="0">
              <a:solidFill>
                <a:schemeClr val="dk1"/>
              </a:solidFill>
              <a:effectLst/>
              <a:latin typeface="Meiryo UI" panose="020B0604030504040204" pitchFamily="50" charset="-128"/>
              <a:ea typeface="Meiryo UI" panose="020B0604030504040204" pitchFamily="50" charset="-128"/>
              <a:cs typeface="+mn-cs"/>
            </a:rPr>
            <a:t>LEAP</a:t>
          </a:r>
          <a:r>
            <a:rPr lang="ja-JP" altLang="en-US" sz="1200" b="0">
              <a:solidFill>
                <a:schemeClr val="dk1"/>
              </a:solidFill>
              <a:effectLst/>
              <a:latin typeface="Meiryo UI" panose="020B0604030504040204" pitchFamily="50" charset="-128"/>
              <a:ea typeface="Meiryo UI" panose="020B0604030504040204" pitchFamily="50" charset="-128"/>
              <a:cs typeface="+mn-cs"/>
            </a:rPr>
            <a:t>アプローチに沿った分析では、自社事業とバリューチェーンの活動地において生物多様性の保全上重要な地域（優先地域）　</a:t>
          </a:r>
          <a:endParaRPr lang="en-US" altLang="ja-JP" sz="1200" b="0">
            <a:solidFill>
              <a:schemeClr val="dk1"/>
            </a:solidFill>
            <a:effectLst/>
            <a:latin typeface="Meiryo UI" panose="020B0604030504040204" pitchFamily="50" charset="-128"/>
            <a:ea typeface="Meiryo UI" panose="020B0604030504040204" pitchFamily="50" charset="-128"/>
            <a:cs typeface="+mn-cs"/>
          </a:endParaRPr>
        </a:p>
        <a:p>
          <a:pPr marL="0" indent="0"/>
          <a:r>
            <a:rPr lang="ja-JP" altLang="en-US" sz="1200" b="0">
              <a:solidFill>
                <a:schemeClr val="dk1"/>
              </a:solidFill>
              <a:effectLst/>
              <a:latin typeface="Meiryo UI" panose="020B0604030504040204" pitchFamily="50" charset="-128"/>
              <a:ea typeface="Meiryo UI" panose="020B0604030504040204" pitchFamily="50" charset="-128"/>
              <a:cs typeface="+mn-cs"/>
            </a:rPr>
            <a:t>　（企業にとって重要な場所と自然にとって重要な場所）を特定した上で分析を進める必要があります。そのため、関係性マップを自社の</a:t>
          </a:r>
          <a:r>
            <a:rPr lang="en-US" altLang="ja-JP" sz="1200" b="0">
              <a:solidFill>
                <a:schemeClr val="dk1"/>
              </a:solidFill>
              <a:effectLst/>
              <a:latin typeface="Meiryo UI" panose="020B0604030504040204" pitchFamily="50" charset="-128"/>
              <a:ea typeface="Meiryo UI" panose="020B0604030504040204" pitchFamily="50" charset="-128"/>
              <a:cs typeface="+mn-cs"/>
            </a:rPr>
            <a:t>LEAP</a:t>
          </a:r>
          <a:r>
            <a:rPr lang="ja-JP" altLang="en-US" sz="1200" b="0">
              <a:solidFill>
                <a:schemeClr val="dk1"/>
              </a:solidFill>
              <a:effectLst/>
              <a:latin typeface="Meiryo UI" panose="020B0604030504040204" pitchFamily="50" charset="-128"/>
              <a:ea typeface="Meiryo UI" panose="020B0604030504040204" pitchFamily="50" charset="-128"/>
              <a:cs typeface="+mn-cs"/>
            </a:rPr>
            <a:t>アプローチにそのまま適用することは出来ません。</a:t>
          </a:r>
        </a:p>
        <a:p>
          <a:pPr marL="0" indent="0"/>
          <a:r>
            <a:rPr lang="ja-JP" altLang="en-US" sz="1200" b="0">
              <a:solidFill>
                <a:schemeClr val="dk1"/>
              </a:solidFill>
              <a:effectLst/>
              <a:latin typeface="Meiryo UI" panose="020B0604030504040204" pitchFamily="50" charset="-128"/>
              <a:ea typeface="Meiryo UI" panose="020B0604030504040204" pitchFamily="50" charset="-128"/>
              <a:cs typeface="+mn-cs"/>
            </a:rPr>
            <a:t>　■関係性マップおよび本ガイダンスファイルの著作権は、電機・電子</a:t>
          </a:r>
          <a:r>
            <a:rPr lang="en-US" altLang="ja-JP" sz="1200" b="0">
              <a:solidFill>
                <a:schemeClr val="dk1"/>
              </a:solidFill>
              <a:effectLst/>
              <a:latin typeface="Meiryo UI" panose="020B0604030504040204" pitchFamily="50" charset="-128"/>
              <a:ea typeface="Meiryo UI" panose="020B0604030504040204" pitchFamily="50" charset="-128"/>
              <a:cs typeface="+mn-cs"/>
            </a:rPr>
            <a:t>4</a:t>
          </a:r>
          <a:r>
            <a:rPr lang="ja-JP" altLang="en-US" sz="1200" b="0">
              <a:solidFill>
                <a:schemeClr val="dk1"/>
              </a:solidFill>
              <a:effectLst/>
              <a:latin typeface="Meiryo UI" panose="020B0604030504040204" pitchFamily="50" charset="-128"/>
              <a:ea typeface="Meiryo UI" panose="020B0604030504040204" pitchFamily="50" charset="-128"/>
              <a:cs typeface="+mn-cs"/>
            </a:rPr>
            <a:t>団体生物多様性</a:t>
          </a:r>
          <a:r>
            <a:rPr lang="en-US" altLang="ja-JP" sz="1200" b="0">
              <a:solidFill>
                <a:schemeClr val="dk1"/>
              </a:solidFill>
              <a:effectLst/>
              <a:latin typeface="Meiryo UI" panose="020B0604030504040204" pitchFamily="50" charset="-128"/>
              <a:ea typeface="Meiryo UI" panose="020B0604030504040204" pitchFamily="50" charset="-128"/>
              <a:cs typeface="+mn-cs"/>
            </a:rPr>
            <a:t>WG</a:t>
          </a:r>
          <a:r>
            <a:rPr lang="ja-JP" altLang="en-US" sz="1200" b="0">
              <a:solidFill>
                <a:schemeClr val="dk1"/>
              </a:solidFill>
              <a:effectLst/>
              <a:latin typeface="Meiryo UI" panose="020B0604030504040204" pitchFamily="50" charset="-128"/>
              <a:ea typeface="Meiryo UI" panose="020B0604030504040204" pitchFamily="50" charset="-128"/>
              <a:cs typeface="+mn-cs"/>
            </a:rPr>
            <a:t>が有します。マップの内容やガイダンスに使用されている図表や画像などを転用する際には、出典を記載して下さい。</a:t>
          </a:r>
        </a:p>
        <a:p>
          <a:pPr marL="0" indent="0"/>
          <a:r>
            <a:rPr lang="ja-JP" altLang="en-US" sz="1200" b="0">
              <a:solidFill>
                <a:schemeClr val="dk1"/>
              </a:solidFill>
              <a:effectLst/>
              <a:latin typeface="Meiryo UI" panose="020B0604030504040204" pitchFamily="50" charset="-128"/>
              <a:ea typeface="Meiryo UI" panose="020B0604030504040204" pitchFamily="50" charset="-128"/>
              <a:cs typeface="+mn-cs"/>
            </a:rPr>
            <a:t>　■ご利用者がマップに変更を加えたものをご自身で活用いただくことは問題ありませんが、原本以外の内容については、電機・電子</a:t>
          </a:r>
          <a:r>
            <a:rPr lang="en-US" altLang="ja-JP" sz="1200" b="0">
              <a:solidFill>
                <a:schemeClr val="dk1"/>
              </a:solidFill>
              <a:effectLst/>
              <a:latin typeface="Meiryo UI" panose="020B0604030504040204" pitchFamily="50" charset="-128"/>
              <a:ea typeface="Meiryo UI" panose="020B0604030504040204" pitchFamily="50" charset="-128"/>
              <a:cs typeface="+mn-cs"/>
            </a:rPr>
            <a:t>4</a:t>
          </a:r>
          <a:r>
            <a:rPr lang="ja-JP" altLang="en-US" sz="1200" b="0">
              <a:solidFill>
                <a:schemeClr val="dk1"/>
              </a:solidFill>
              <a:effectLst/>
              <a:latin typeface="Meiryo UI" panose="020B0604030504040204" pitchFamily="50" charset="-128"/>
              <a:ea typeface="Meiryo UI" panose="020B0604030504040204" pitchFamily="50" charset="-128"/>
              <a:cs typeface="+mn-cs"/>
            </a:rPr>
            <a:t>団体生物多様性</a:t>
          </a:r>
          <a:r>
            <a:rPr lang="en-US" altLang="ja-JP" sz="1200" b="0">
              <a:solidFill>
                <a:schemeClr val="dk1"/>
              </a:solidFill>
              <a:effectLst/>
              <a:latin typeface="Meiryo UI" panose="020B0604030504040204" pitchFamily="50" charset="-128"/>
              <a:ea typeface="Meiryo UI" panose="020B0604030504040204" pitchFamily="50" charset="-128"/>
              <a:cs typeface="+mn-cs"/>
            </a:rPr>
            <a:t>WG</a:t>
          </a:r>
          <a:r>
            <a:rPr lang="ja-JP" altLang="en-US" sz="1200" b="0">
              <a:solidFill>
                <a:schemeClr val="dk1"/>
              </a:solidFill>
              <a:effectLst/>
              <a:latin typeface="Meiryo UI" panose="020B0604030504040204" pitchFamily="50" charset="-128"/>
              <a:ea typeface="Meiryo UI" panose="020B0604030504040204" pitchFamily="50" charset="-128"/>
              <a:cs typeface="+mn-cs"/>
            </a:rPr>
            <a:t>は一切の責任を負いかねます。</a:t>
          </a:r>
        </a:p>
        <a:p>
          <a:pPr marL="0" indent="0"/>
          <a:endParaRPr lang="ja-JP" altLang="en-US" sz="1600" b="0">
            <a:solidFill>
              <a:schemeClr val="dk1"/>
            </a:solidFill>
            <a:effectLst/>
            <a:latin typeface="Meiryo UI" panose="020B0604030504040204" pitchFamily="50" charset="-128"/>
            <a:ea typeface="Meiryo UI" panose="020B0604030504040204" pitchFamily="50" charset="-128"/>
            <a:cs typeface="+mn-cs"/>
          </a:endParaRPr>
        </a:p>
      </xdr:txBody>
    </xdr:sp>
    <xdr:clientData/>
  </xdr:twoCellAnchor>
  <xdr:twoCellAnchor>
    <xdr:from>
      <xdr:col>0</xdr:col>
      <xdr:colOff>42333</xdr:colOff>
      <xdr:row>26</xdr:row>
      <xdr:rowOff>158750</xdr:rowOff>
    </xdr:from>
    <xdr:to>
      <xdr:col>2</xdr:col>
      <xdr:colOff>534458</xdr:colOff>
      <xdr:row>36</xdr:row>
      <xdr:rowOff>49391</xdr:rowOff>
    </xdr:to>
    <xdr:grpSp>
      <xdr:nvGrpSpPr>
        <xdr:cNvPr id="130" name="グループ化 129">
          <a:extLst>
            <a:ext uri="{FF2B5EF4-FFF2-40B4-BE49-F238E27FC236}">
              <a16:creationId xmlns:a16="http://schemas.microsoft.com/office/drawing/2014/main" id="{FA404A2E-ADF3-0D7B-6AB3-8F5397EA3447}"/>
            </a:ext>
          </a:extLst>
        </xdr:cNvPr>
        <xdr:cNvGrpSpPr/>
      </xdr:nvGrpSpPr>
      <xdr:grpSpPr>
        <a:xfrm>
          <a:off x="42333" y="4561417"/>
          <a:ext cx="1719792" cy="1583974"/>
          <a:chOff x="0" y="4614334"/>
          <a:chExt cx="1719792" cy="1583974"/>
        </a:xfrm>
      </xdr:grpSpPr>
      <xdr:sp macro="" textlink="">
        <xdr:nvSpPr>
          <xdr:cNvPr id="9" name="テキスト ボックス 8">
            <a:extLst>
              <a:ext uri="{FF2B5EF4-FFF2-40B4-BE49-F238E27FC236}">
                <a16:creationId xmlns:a16="http://schemas.microsoft.com/office/drawing/2014/main" id="{9ADD4A13-E295-4861-86BE-2C87399202BC}"/>
              </a:ext>
            </a:extLst>
          </xdr:cNvPr>
          <xdr:cNvSpPr txBox="1"/>
        </xdr:nvSpPr>
        <xdr:spPr>
          <a:xfrm>
            <a:off x="0" y="4614334"/>
            <a:ext cx="1719792" cy="79022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ja-JP" altLang="en-US" sz="1600" b="0">
                <a:solidFill>
                  <a:schemeClr val="dk1"/>
                </a:solidFill>
                <a:effectLst/>
                <a:latin typeface="Meiryo UI" panose="020B0604030504040204" pitchFamily="50" charset="-128"/>
                <a:ea typeface="Meiryo UI" panose="020B0604030504040204" pitchFamily="50" charset="-128"/>
                <a:cs typeface="+mn-cs"/>
              </a:rPr>
              <a:t>●目次</a:t>
            </a:r>
          </a:p>
          <a:p>
            <a:pPr marL="0" indent="0"/>
            <a:r>
              <a:rPr kumimoji="1" lang="ja-JP" altLang="en-US" sz="1400" b="0">
                <a:solidFill>
                  <a:schemeClr val="dk1"/>
                </a:solidFill>
                <a:effectLst/>
                <a:latin typeface="Meiryo UI" panose="020B0604030504040204" pitchFamily="50" charset="-128"/>
                <a:ea typeface="Meiryo UI" panose="020B0604030504040204" pitchFamily="50" charset="-128"/>
                <a:cs typeface="+mn-cs"/>
              </a:rPr>
              <a:t>　</a:t>
            </a:r>
            <a:r>
              <a:rPr kumimoji="1" lang="ja-JP" altLang="en-US" sz="1400">
                <a:latin typeface="Meiryo UI" panose="020B0604030504040204" pitchFamily="50" charset="-128"/>
                <a:ea typeface="Meiryo UI" panose="020B0604030504040204" pitchFamily="50" charset="-128"/>
              </a:rPr>
              <a:t>■関係性マップ</a:t>
            </a:r>
            <a:endParaRPr kumimoji="1" lang="en-US" altLang="ja-JP" sz="1400">
              <a:latin typeface="Meiryo UI" panose="020B0604030504040204" pitchFamily="50" charset="-128"/>
              <a:ea typeface="Meiryo UI" panose="020B0604030504040204" pitchFamily="50" charset="-128"/>
            </a:endParaRPr>
          </a:p>
        </xdr:txBody>
      </xdr:sp>
      <xdr:sp macro="" textlink="">
        <xdr:nvSpPr>
          <xdr:cNvPr id="10" name="テキスト ボックス 9">
            <a:hlinkClick xmlns:r="http://schemas.openxmlformats.org/officeDocument/2006/relationships" r:id="rId2"/>
            <a:extLst>
              <a:ext uri="{FF2B5EF4-FFF2-40B4-BE49-F238E27FC236}">
                <a16:creationId xmlns:a16="http://schemas.microsoft.com/office/drawing/2014/main" id="{2E7B143F-BEB1-2E63-17A2-3BB94FEEC053}"/>
              </a:ext>
            </a:extLst>
          </xdr:cNvPr>
          <xdr:cNvSpPr txBox="1"/>
        </xdr:nvSpPr>
        <xdr:spPr>
          <a:xfrm>
            <a:off x="285750" y="5259035"/>
            <a:ext cx="944810" cy="2698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kumimoji="1" lang="en-US" altLang="ja-JP" sz="1050" u="sng" baseline="0">
                <a:solidFill>
                  <a:schemeClr val="accent1"/>
                </a:solidFill>
                <a:effectLst/>
                <a:latin typeface="Meiryo UI" panose="020B0604030504040204" pitchFamily="50" charset="-128"/>
                <a:ea typeface="Meiryo UI" panose="020B0604030504040204" pitchFamily="50" charset="-128"/>
                <a:cs typeface="+mn-cs"/>
              </a:rPr>
              <a:t>-</a:t>
            </a:r>
            <a:r>
              <a:rPr kumimoji="1" lang="ja-JP" altLang="ja-JP" sz="1050" u="sng" baseline="0">
                <a:solidFill>
                  <a:schemeClr val="accent1"/>
                </a:solidFill>
                <a:effectLst/>
                <a:latin typeface="Meiryo UI" panose="020B0604030504040204" pitchFamily="50" charset="-128"/>
                <a:ea typeface="Meiryo UI" panose="020B0604030504040204" pitchFamily="50" charset="-128"/>
                <a:cs typeface="+mn-cs"/>
              </a:rPr>
              <a:t>依存・影響</a:t>
            </a:r>
            <a:endParaRPr lang="ja-JP" altLang="ja-JP" sz="1050" u="sng">
              <a:solidFill>
                <a:schemeClr val="accent1"/>
              </a:solidFill>
              <a:effectLst/>
              <a:latin typeface="Meiryo UI" panose="020B0604030504040204" pitchFamily="50" charset="-128"/>
              <a:ea typeface="Meiryo UI" panose="020B0604030504040204" pitchFamily="50" charset="-128"/>
            </a:endParaRPr>
          </a:p>
        </xdr:txBody>
      </xdr:sp>
      <xdr:sp macro="" textlink="">
        <xdr:nvSpPr>
          <xdr:cNvPr id="11" name="テキスト ボックス 10">
            <a:hlinkClick xmlns:r="http://schemas.openxmlformats.org/officeDocument/2006/relationships" r:id="rId3"/>
            <a:extLst>
              <a:ext uri="{FF2B5EF4-FFF2-40B4-BE49-F238E27FC236}">
                <a16:creationId xmlns:a16="http://schemas.microsoft.com/office/drawing/2014/main" id="{4858603E-66BF-4637-98CC-45F736BFF8E1}"/>
              </a:ext>
            </a:extLst>
          </xdr:cNvPr>
          <xdr:cNvSpPr txBox="1"/>
        </xdr:nvSpPr>
        <xdr:spPr>
          <a:xfrm>
            <a:off x="287338" y="5483754"/>
            <a:ext cx="887487" cy="2841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kumimoji="1" lang="en-US" altLang="ja-JP" sz="1050" u="sng" baseline="0">
                <a:solidFill>
                  <a:schemeClr val="accent1"/>
                </a:solidFill>
                <a:effectLst/>
                <a:latin typeface="Meiryo UI" panose="020B0604030504040204" pitchFamily="50" charset="-128"/>
                <a:ea typeface="Meiryo UI" panose="020B0604030504040204" pitchFamily="50" charset="-128"/>
                <a:cs typeface="+mn-cs"/>
              </a:rPr>
              <a:t>-</a:t>
            </a:r>
            <a:r>
              <a:rPr kumimoji="1" lang="ja-JP" altLang="ja-JP" sz="1050" u="sng" baseline="0">
                <a:solidFill>
                  <a:schemeClr val="accent1"/>
                </a:solidFill>
                <a:effectLst/>
                <a:latin typeface="Meiryo UI" panose="020B0604030504040204" pitchFamily="50" charset="-128"/>
                <a:ea typeface="Meiryo UI" panose="020B0604030504040204" pitchFamily="50" charset="-128"/>
                <a:cs typeface="+mn-cs"/>
              </a:rPr>
              <a:t>リスク・機会</a:t>
            </a:r>
            <a:endParaRPr lang="ja-JP" altLang="ja-JP" sz="1050" u="sng">
              <a:solidFill>
                <a:schemeClr val="accent1"/>
              </a:solidFill>
              <a:effectLst/>
              <a:latin typeface="Meiryo UI" panose="020B0604030504040204" pitchFamily="50" charset="-128"/>
              <a:ea typeface="Meiryo UI" panose="020B0604030504040204" pitchFamily="50" charset="-128"/>
            </a:endParaRPr>
          </a:p>
        </xdr:txBody>
      </xdr:sp>
      <xdr:sp macro="" textlink="">
        <xdr:nvSpPr>
          <xdr:cNvPr id="12" name="テキスト ボックス 11">
            <a:hlinkClick xmlns:r="http://schemas.openxmlformats.org/officeDocument/2006/relationships" r:id="rId4"/>
            <a:extLst>
              <a:ext uri="{FF2B5EF4-FFF2-40B4-BE49-F238E27FC236}">
                <a16:creationId xmlns:a16="http://schemas.microsoft.com/office/drawing/2014/main" id="{72A21A19-696A-4600-8F8C-A6E6F82EA4DD}"/>
              </a:ext>
            </a:extLst>
          </xdr:cNvPr>
          <xdr:cNvSpPr txBox="1"/>
        </xdr:nvSpPr>
        <xdr:spPr>
          <a:xfrm>
            <a:off x="280988" y="5711474"/>
            <a:ext cx="1072153" cy="2857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kumimoji="1" lang="en-US" altLang="ja-JP" sz="1050" baseline="0">
                <a:solidFill>
                  <a:schemeClr val="accent1"/>
                </a:solidFill>
                <a:effectLst/>
                <a:latin typeface="Meiryo UI" panose="020B0604030504040204" pitchFamily="50" charset="-128"/>
                <a:ea typeface="Meiryo UI" panose="020B0604030504040204" pitchFamily="50" charset="-128"/>
                <a:cs typeface="+mn-cs"/>
              </a:rPr>
              <a:t>-</a:t>
            </a:r>
            <a:r>
              <a:rPr kumimoji="1" lang="ja-JP" altLang="ja-JP" sz="1050" u="sng" baseline="0">
                <a:solidFill>
                  <a:schemeClr val="accent1"/>
                </a:solidFill>
                <a:effectLst/>
                <a:latin typeface="Meiryo UI" panose="020B0604030504040204" pitchFamily="50" charset="-128"/>
                <a:ea typeface="Meiryo UI" panose="020B0604030504040204" pitchFamily="50" charset="-128"/>
                <a:cs typeface="+mn-cs"/>
              </a:rPr>
              <a:t>事業アクション</a:t>
            </a:r>
            <a:r>
              <a:rPr kumimoji="1" lang="en-US" altLang="ja-JP" sz="1050" u="sng" baseline="0">
                <a:solidFill>
                  <a:schemeClr val="accent1"/>
                </a:solidFill>
                <a:effectLst/>
                <a:latin typeface="Meiryo UI" panose="020B0604030504040204" pitchFamily="50" charset="-128"/>
                <a:ea typeface="Meiryo UI" panose="020B0604030504040204" pitchFamily="50" charset="-128"/>
                <a:cs typeface="+mn-cs"/>
              </a:rPr>
              <a:t> </a:t>
            </a:r>
            <a:endParaRPr lang="ja-JP" altLang="ja-JP" sz="1050" u="sng">
              <a:solidFill>
                <a:schemeClr val="accent1"/>
              </a:solidFill>
              <a:effectLst/>
              <a:latin typeface="Meiryo UI" panose="020B0604030504040204" pitchFamily="50" charset="-128"/>
              <a:ea typeface="Meiryo UI" panose="020B0604030504040204" pitchFamily="50" charset="-128"/>
            </a:endParaRPr>
          </a:p>
        </xdr:txBody>
      </xdr:sp>
      <xdr:sp macro="" textlink="">
        <xdr:nvSpPr>
          <xdr:cNvPr id="13" name="テキスト ボックス 12">
            <a:extLst>
              <a:ext uri="{FF2B5EF4-FFF2-40B4-BE49-F238E27FC236}">
                <a16:creationId xmlns:a16="http://schemas.microsoft.com/office/drawing/2014/main" id="{C39EC02B-C157-479C-8B1C-A764E08D9C31}"/>
              </a:ext>
            </a:extLst>
          </xdr:cNvPr>
          <xdr:cNvSpPr txBox="1"/>
        </xdr:nvSpPr>
        <xdr:spPr>
          <a:xfrm>
            <a:off x="275167" y="5923142"/>
            <a:ext cx="1139414" cy="2751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kumimoji="1" lang="en-US" altLang="ja-JP" sz="1050" baseline="0">
                <a:solidFill>
                  <a:schemeClr val="tx1"/>
                </a:solidFill>
                <a:effectLst/>
                <a:latin typeface="Meiryo UI" panose="020B0604030504040204" pitchFamily="50" charset="-128"/>
                <a:ea typeface="Meiryo UI" panose="020B0604030504040204" pitchFamily="50" charset="-128"/>
                <a:cs typeface="+mn-cs"/>
              </a:rPr>
              <a:t>-</a:t>
            </a:r>
            <a:r>
              <a:rPr kumimoji="1" lang="ja-JP" altLang="en-US" sz="1050" baseline="0">
                <a:solidFill>
                  <a:schemeClr val="tx1"/>
                </a:solidFill>
                <a:effectLst/>
                <a:latin typeface="Meiryo UI" panose="020B0604030504040204" pitchFamily="50" charset="-128"/>
                <a:ea typeface="Meiryo UI" panose="020B0604030504040204" pitchFamily="50" charset="-128"/>
                <a:cs typeface="+mn-cs"/>
              </a:rPr>
              <a:t>参考シート</a:t>
            </a:r>
            <a:r>
              <a:rPr kumimoji="1" lang="en-US" altLang="ja-JP" sz="1050" baseline="0">
                <a:solidFill>
                  <a:schemeClr val="tx1"/>
                </a:solidFill>
                <a:effectLst/>
                <a:latin typeface="Meiryo UI" panose="020B0604030504040204" pitchFamily="50" charset="-128"/>
                <a:ea typeface="Meiryo UI" panose="020B0604030504040204" pitchFamily="50" charset="-128"/>
                <a:cs typeface="+mn-cs"/>
              </a:rPr>
              <a:t>×3</a:t>
            </a:r>
            <a:endParaRPr lang="ja-JP" altLang="ja-JP" sz="1050">
              <a:effectLst/>
              <a:latin typeface="Meiryo UI" panose="020B0604030504040204" pitchFamily="50" charset="-128"/>
              <a:ea typeface="Meiryo UI" panose="020B0604030504040204" pitchFamily="50" charset="-128"/>
            </a:endParaRPr>
          </a:p>
        </xdr:txBody>
      </xdr:sp>
    </xdr:grpSp>
    <xdr:clientData/>
  </xdr:twoCellAnchor>
  <xdr:twoCellAnchor>
    <xdr:from>
      <xdr:col>0</xdr:col>
      <xdr:colOff>0</xdr:colOff>
      <xdr:row>38</xdr:row>
      <xdr:rowOff>21166</xdr:rowOff>
    </xdr:from>
    <xdr:to>
      <xdr:col>31</xdr:col>
      <xdr:colOff>506795</xdr:colOff>
      <xdr:row>78</xdr:row>
      <xdr:rowOff>122963</xdr:rowOff>
    </xdr:to>
    <xdr:grpSp>
      <xdr:nvGrpSpPr>
        <xdr:cNvPr id="72" name="グループ化 71">
          <a:extLst>
            <a:ext uri="{FF2B5EF4-FFF2-40B4-BE49-F238E27FC236}">
              <a16:creationId xmlns:a16="http://schemas.microsoft.com/office/drawing/2014/main" id="{6DEE65D3-8D8E-40B2-B379-5D453F1C1769}"/>
            </a:ext>
          </a:extLst>
        </xdr:cNvPr>
        <xdr:cNvGrpSpPr/>
      </xdr:nvGrpSpPr>
      <xdr:grpSpPr>
        <a:xfrm>
          <a:off x="0" y="6455833"/>
          <a:ext cx="19535628" cy="6875130"/>
          <a:chOff x="63499" y="10856760"/>
          <a:chExt cx="19176299" cy="6479012"/>
        </a:xfrm>
      </xdr:grpSpPr>
      <xdr:sp macro="" textlink="">
        <xdr:nvSpPr>
          <xdr:cNvPr id="73" name="テキスト ボックス 72">
            <a:extLst>
              <a:ext uri="{FF2B5EF4-FFF2-40B4-BE49-F238E27FC236}">
                <a16:creationId xmlns:a16="http://schemas.microsoft.com/office/drawing/2014/main" id="{1BB42601-AC61-47CF-1280-BE4F7FF9CB76}"/>
              </a:ext>
            </a:extLst>
          </xdr:cNvPr>
          <xdr:cNvSpPr txBox="1"/>
        </xdr:nvSpPr>
        <xdr:spPr>
          <a:xfrm>
            <a:off x="63499" y="10856760"/>
            <a:ext cx="1515079" cy="35779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600" b="0">
                <a:solidFill>
                  <a:schemeClr val="dk1"/>
                </a:solidFill>
                <a:effectLst/>
                <a:latin typeface="Meiryo UI" panose="020B0604030504040204" pitchFamily="50" charset="-128"/>
                <a:ea typeface="Meiryo UI" panose="020B0604030504040204" pitchFamily="50" charset="-128"/>
                <a:cs typeface="+mn-cs"/>
              </a:rPr>
              <a:t>●関係性マップ</a:t>
            </a:r>
            <a:endParaRPr kumimoji="1" lang="ja-JP" altLang="en-US" sz="1100" b="0"/>
          </a:p>
        </xdr:txBody>
      </xdr:sp>
      <xdr:sp macro="" textlink="">
        <xdr:nvSpPr>
          <xdr:cNvPr id="74" name="テキスト ボックス 35">
            <a:extLst>
              <a:ext uri="{FF2B5EF4-FFF2-40B4-BE49-F238E27FC236}">
                <a16:creationId xmlns:a16="http://schemas.microsoft.com/office/drawing/2014/main" id="{9706EE3A-D36F-37BA-54D4-104B9AF6CDCF}"/>
              </a:ext>
            </a:extLst>
          </xdr:cNvPr>
          <xdr:cNvSpPr txBox="1"/>
        </xdr:nvSpPr>
        <xdr:spPr>
          <a:xfrm>
            <a:off x="295680" y="11800685"/>
            <a:ext cx="5528010" cy="283882"/>
          </a:xfrm>
          <a:prstGeom prst="rect">
            <a:avLst/>
          </a:prstGeom>
          <a:noFill/>
        </xdr:spPr>
        <xdr:txBody>
          <a:bodyPr wrap="square" rtlCol="0">
            <a:no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180975" indent="-180975">
              <a:lnSpc>
                <a:spcPts val="1800"/>
              </a:lnSpc>
            </a:pPr>
            <a:r>
              <a:rPr kumimoji="1" lang="ja-JP" altLang="en-US" sz="1200" spc="100">
                <a:solidFill>
                  <a:srgbClr val="63BBA3">
                    <a:lumMod val="50000"/>
                  </a:srgbClr>
                </a:solidFill>
                <a:latin typeface="Meiryo UI" panose="020B0604030504040204" pitchFamily="34" charset="-128"/>
                <a:ea typeface="Meiryo UI" panose="020B0604030504040204" pitchFamily="34" charset="-128"/>
              </a:rPr>
              <a:t>■「依存・影響」、「リスク・機会」、「事業アクション」の</a:t>
            </a:r>
            <a:r>
              <a:rPr kumimoji="1" lang="en-US" altLang="ja-JP" sz="1200" spc="100">
                <a:solidFill>
                  <a:srgbClr val="63BBA3">
                    <a:lumMod val="50000"/>
                  </a:srgbClr>
                </a:solidFill>
                <a:latin typeface="Meiryo UI" panose="020B0604030504040204" pitchFamily="34" charset="-128"/>
                <a:ea typeface="Meiryo UI" panose="020B0604030504040204" pitchFamily="34" charset="-128"/>
              </a:rPr>
              <a:t>3</a:t>
            </a:r>
            <a:r>
              <a:rPr kumimoji="1" lang="ja-JP" altLang="en-US" sz="1200" spc="100">
                <a:solidFill>
                  <a:srgbClr val="63BBA3">
                    <a:lumMod val="50000"/>
                  </a:srgbClr>
                </a:solidFill>
                <a:latin typeface="Meiryo UI" panose="020B0604030504040204" pitchFamily="34" charset="-128"/>
                <a:ea typeface="Meiryo UI" panose="020B0604030504040204" pitchFamily="34" charset="-128"/>
              </a:rPr>
              <a:t>つのシートで構成</a:t>
            </a:r>
            <a:endParaRPr kumimoji="1" lang="en-US" altLang="ja-JP" sz="1200" spc="100">
              <a:solidFill>
                <a:srgbClr val="63BBA3">
                  <a:lumMod val="50000"/>
                </a:srgbClr>
              </a:solidFill>
              <a:latin typeface="Meiryo UI" panose="020B0604030504040204" pitchFamily="34" charset="-128"/>
              <a:ea typeface="Meiryo UI" panose="020B0604030504040204" pitchFamily="34" charset="-128"/>
            </a:endParaRPr>
          </a:p>
        </xdr:txBody>
      </xdr:sp>
      <xdr:sp macro="" textlink="">
        <xdr:nvSpPr>
          <xdr:cNvPr id="75" name="角丸四角形 7">
            <a:extLst>
              <a:ext uri="{FF2B5EF4-FFF2-40B4-BE49-F238E27FC236}">
                <a16:creationId xmlns:a16="http://schemas.microsoft.com/office/drawing/2014/main" id="{A670187B-5761-6DF2-9A18-00EBCCA6A35B}"/>
              </a:ext>
            </a:extLst>
          </xdr:cNvPr>
          <xdr:cNvSpPr/>
        </xdr:nvSpPr>
        <xdr:spPr>
          <a:xfrm>
            <a:off x="289503" y="11425464"/>
            <a:ext cx="2168095" cy="400149"/>
          </a:xfrm>
          <a:prstGeom prst="roundRect">
            <a:avLst/>
          </a:prstGeom>
          <a:solidFill>
            <a:srgbClr val="63BBA3">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solidFill>
                <a:srgbClr val="4C9965">
                  <a:lumMod val="50000"/>
                </a:srgbClr>
              </a:solidFill>
            </a:endParaRPr>
          </a:p>
        </xdr:txBody>
      </xdr:sp>
      <xdr:sp macro="" textlink="">
        <xdr:nvSpPr>
          <xdr:cNvPr id="76" name="テキスト ボックス 10">
            <a:extLst>
              <a:ext uri="{FF2B5EF4-FFF2-40B4-BE49-F238E27FC236}">
                <a16:creationId xmlns:a16="http://schemas.microsoft.com/office/drawing/2014/main" id="{084FFB5C-CBD3-50EA-D9A3-E952F1F21445}"/>
              </a:ext>
            </a:extLst>
          </xdr:cNvPr>
          <xdr:cNvSpPr txBox="1"/>
        </xdr:nvSpPr>
        <xdr:spPr>
          <a:xfrm>
            <a:off x="273629" y="11423966"/>
            <a:ext cx="2228951" cy="326461"/>
          </a:xfrm>
          <a:prstGeom prst="rect">
            <a:avLst/>
          </a:prstGeom>
          <a:noFill/>
          <a:ln>
            <a:noFill/>
          </a:ln>
        </xdr:spPr>
        <xdr:txBody>
          <a:bodyPr wrap="square" rtlCol="0">
            <a:no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r>
              <a:rPr kumimoji="1" lang="ja-JP" altLang="en-US" sz="1600" b="1" spc="300">
                <a:solidFill>
                  <a:srgbClr val="FFFFFF"/>
                </a:solidFill>
                <a:latin typeface="Meiryo UI" panose="020B0604030504040204" pitchFamily="34" charset="-128"/>
                <a:ea typeface="Meiryo UI" panose="020B0604030504040204" pitchFamily="34" charset="-128"/>
              </a:rPr>
              <a:t>関係性マップの構成</a:t>
            </a:r>
          </a:p>
        </xdr:txBody>
      </xdr:sp>
      <xdr:sp macro="" textlink="">
        <xdr:nvSpPr>
          <xdr:cNvPr id="77" name="角丸四角形 56">
            <a:extLst>
              <a:ext uri="{FF2B5EF4-FFF2-40B4-BE49-F238E27FC236}">
                <a16:creationId xmlns:a16="http://schemas.microsoft.com/office/drawing/2014/main" id="{7903E977-A458-2020-CC9C-6E7D4D8926A1}"/>
              </a:ext>
            </a:extLst>
          </xdr:cNvPr>
          <xdr:cNvSpPr/>
        </xdr:nvSpPr>
        <xdr:spPr bwMode="auto">
          <a:xfrm>
            <a:off x="5680143" y="16027654"/>
            <a:ext cx="1168847" cy="186834"/>
          </a:xfrm>
          <a:prstGeom prst="roundRect">
            <a:avLst/>
          </a:prstGeom>
          <a:solidFill>
            <a:srgbClr val="EEE8DB">
              <a:lumMod val="90000"/>
            </a:srgbClr>
          </a:solidFill>
          <a:ln>
            <a:noFill/>
          </a:ln>
          <a:extLst>
            <a:ext uri="{91240B29-F687-4F45-9708-019B960494DF}">
              <a14:hiddenLine xmlns:a14="http://schemas.microsoft.com/office/drawing/2010/main" w="9525">
                <a:solidFill>
                  <a:srgbClr val="000000"/>
                </a:solidFill>
                <a:round/>
                <a:headEnd/>
                <a:tailEnd/>
              </a14:hiddenLine>
            </a:ext>
          </a:extLst>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fontAlgn="base">
              <a:spcBef>
                <a:spcPct val="0"/>
              </a:spcBef>
              <a:spcAft>
                <a:spcPct val="0"/>
              </a:spcAft>
            </a:pPr>
            <a:r>
              <a:rPr kumimoji="1" lang="ja-JP" altLang="en-US" sz="1000">
                <a:latin typeface="Meiryo UI"/>
                <a:ea typeface="Meiryo UI"/>
                <a:cs typeface="Arial" panose="020B0604020202020204" pitchFamily="34" charset="0"/>
                <a:sym typeface="Arial" panose="020B0604020202020204" pitchFamily="34" charset="0"/>
              </a:rPr>
              <a:t>物理的リスク</a:t>
            </a:r>
          </a:p>
        </xdr:txBody>
      </xdr:sp>
      <xdr:sp macro="" textlink="">
        <xdr:nvSpPr>
          <xdr:cNvPr id="78" name="角丸四角形 58">
            <a:extLst>
              <a:ext uri="{FF2B5EF4-FFF2-40B4-BE49-F238E27FC236}">
                <a16:creationId xmlns:a16="http://schemas.microsoft.com/office/drawing/2014/main" id="{E9AC119F-AA44-64D6-BB8D-514EAFDF714C}"/>
              </a:ext>
            </a:extLst>
          </xdr:cNvPr>
          <xdr:cNvSpPr/>
        </xdr:nvSpPr>
        <xdr:spPr bwMode="auto">
          <a:xfrm>
            <a:off x="5669135" y="16491113"/>
            <a:ext cx="1168847" cy="190861"/>
          </a:xfrm>
          <a:prstGeom prst="roundRect">
            <a:avLst/>
          </a:prstGeom>
          <a:solidFill>
            <a:srgbClr val="EEE8DB">
              <a:lumMod val="90000"/>
            </a:srgbClr>
          </a:solidFill>
          <a:ln>
            <a:noFill/>
          </a:ln>
          <a:extLst>
            <a:ext uri="{91240B29-F687-4F45-9708-019B960494DF}">
              <a14:hiddenLine xmlns:a14="http://schemas.microsoft.com/office/drawing/2010/main" w="9525">
                <a:solidFill>
                  <a:srgbClr val="000000"/>
                </a:solidFill>
                <a:round/>
                <a:headEnd/>
                <a:tailEnd/>
              </a14:hiddenLine>
            </a:ext>
          </a:extLst>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fontAlgn="base">
              <a:spcBef>
                <a:spcPct val="0"/>
              </a:spcBef>
              <a:spcAft>
                <a:spcPct val="0"/>
              </a:spcAft>
            </a:pPr>
            <a:r>
              <a:rPr kumimoji="1" lang="ja-JP" altLang="en-US" sz="1000">
                <a:latin typeface="Meiryo UI"/>
                <a:ea typeface="Meiryo UI"/>
                <a:cs typeface="Arial" panose="020B0604020202020204" pitchFamily="34" charset="0"/>
                <a:sym typeface="Arial" panose="020B0604020202020204" pitchFamily="34" charset="0"/>
              </a:rPr>
              <a:t>移行リスク</a:t>
            </a:r>
          </a:p>
        </xdr:txBody>
      </xdr:sp>
      <xdr:sp macro="" textlink="">
        <xdr:nvSpPr>
          <xdr:cNvPr id="79" name="正方形/長方形 78">
            <a:extLst>
              <a:ext uri="{FF2B5EF4-FFF2-40B4-BE49-F238E27FC236}">
                <a16:creationId xmlns:a16="http://schemas.microsoft.com/office/drawing/2014/main" id="{F58C80FA-B16D-7808-B9BC-32E9A23761D3}"/>
              </a:ext>
            </a:extLst>
          </xdr:cNvPr>
          <xdr:cNvSpPr/>
        </xdr:nvSpPr>
        <xdr:spPr bwMode="auto">
          <a:xfrm>
            <a:off x="5500884" y="16225589"/>
            <a:ext cx="708507" cy="210327"/>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rPr>
              <a:t>急性リスク</a:t>
            </a:r>
          </a:p>
        </xdr:txBody>
      </xdr:sp>
      <xdr:sp macro="" textlink="">
        <xdr:nvSpPr>
          <xdr:cNvPr id="80" name="正方形/長方形 79">
            <a:extLst>
              <a:ext uri="{FF2B5EF4-FFF2-40B4-BE49-F238E27FC236}">
                <a16:creationId xmlns:a16="http://schemas.microsoft.com/office/drawing/2014/main" id="{F48E73C6-3D75-6C90-F3EA-0B6F19253472}"/>
              </a:ext>
            </a:extLst>
          </xdr:cNvPr>
          <xdr:cNvSpPr/>
        </xdr:nvSpPr>
        <xdr:spPr bwMode="auto">
          <a:xfrm>
            <a:off x="6112224" y="16263125"/>
            <a:ext cx="846620" cy="186834"/>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rPr>
              <a:t>慢性リスク</a:t>
            </a:r>
          </a:p>
        </xdr:txBody>
      </xdr:sp>
      <xdr:sp macro="" textlink="">
        <xdr:nvSpPr>
          <xdr:cNvPr id="81" name="正方形/長方形 80">
            <a:extLst>
              <a:ext uri="{FF2B5EF4-FFF2-40B4-BE49-F238E27FC236}">
                <a16:creationId xmlns:a16="http://schemas.microsoft.com/office/drawing/2014/main" id="{8F3A79D3-6183-3D35-E6F9-FAB3A51AA4DF}"/>
              </a:ext>
            </a:extLst>
          </xdr:cNvPr>
          <xdr:cNvSpPr/>
        </xdr:nvSpPr>
        <xdr:spPr bwMode="auto">
          <a:xfrm>
            <a:off x="5509151" y="16736162"/>
            <a:ext cx="1471312" cy="363481"/>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a:defRPr/>
            </a:pPr>
            <a:r>
              <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rPr>
              <a:t>政策　市場　技術評判　</a:t>
            </a:r>
            <a:r>
              <a:rPr lang="ja-JP" altLang="en-US" sz="1000" kern="0">
                <a:latin typeface="Meiryo UI"/>
                <a:ea typeface="Meiryo UI"/>
                <a:cs typeface="Arial" panose="020B0604020202020204" pitchFamily="34" charset="0"/>
                <a:sym typeface="Arial" panose="020B0604020202020204" pitchFamily="34" charset="0"/>
              </a:rPr>
              <a:t>賠償責任</a:t>
            </a:r>
            <a:endParaRPr kumimoji="0" lang="ja-JP" altLang="en-US" sz="1000" i="0" u="none" strike="sngStrike" kern="0" cap="none" spc="0" normalizeH="0" baseline="0">
              <a:ln>
                <a:noFill/>
              </a:ln>
              <a:effectLst/>
              <a:uLnTx/>
              <a:uFillTx/>
              <a:latin typeface="Meiryo UI"/>
              <a:ea typeface="Meiryo UI"/>
              <a:cs typeface="Arial" panose="020B0604020202020204" pitchFamily="34" charset="0"/>
              <a:sym typeface="Arial" panose="020B0604020202020204" pitchFamily="34" charset="0"/>
            </a:endParaRPr>
          </a:p>
        </xdr:txBody>
      </xdr:sp>
      <xdr:sp macro="" textlink="">
        <xdr:nvSpPr>
          <xdr:cNvPr id="82" name="テキスト ボックス 18">
            <a:extLst>
              <a:ext uri="{FF2B5EF4-FFF2-40B4-BE49-F238E27FC236}">
                <a16:creationId xmlns:a16="http://schemas.microsoft.com/office/drawing/2014/main" id="{5D4D3BD6-90B6-397F-C393-0EE933024E39}"/>
              </a:ext>
            </a:extLst>
          </xdr:cNvPr>
          <xdr:cNvSpPr txBox="1"/>
        </xdr:nvSpPr>
        <xdr:spPr>
          <a:xfrm>
            <a:off x="5457242" y="15718700"/>
            <a:ext cx="1884566" cy="283300"/>
          </a:xfrm>
          <a:prstGeom prst="rect">
            <a:avLst/>
          </a:prstGeom>
          <a:noFill/>
        </xdr:spPr>
        <xdr:txBody>
          <a:bodyPr wrap="square" rtlCol="0">
            <a:no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r>
              <a:rPr kumimoji="1" lang="en-US" altLang="ja-JP" sz="1400" b="1" spc="100">
                <a:solidFill>
                  <a:srgbClr val="63BBA3">
                    <a:lumMod val="50000"/>
                  </a:srgbClr>
                </a:solidFill>
                <a:latin typeface="Meiryo UI" panose="020B0604030504040204" pitchFamily="34" charset="-128"/>
                <a:ea typeface="Meiryo UI" panose="020B0604030504040204" pitchFamily="34" charset="-128"/>
              </a:rPr>
              <a:t>TNFD</a:t>
            </a:r>
            <a:r>
              <a:rPr kumimoji="1" lang="ja-JP" altLang="en-US" sz="1400" b="1" spc="100">
                <a:solidFill>
                  <a:srgbClr val="63BBA3">
                    <a:lumMod val="50000"/>
                  </a:srgbClr>
                </a:solidFill>
                <a:latin typeface="Meiryo UI" panose="020B0604030504040204" pitchFamily="34" charset="-128"/>
                <a:ea typeface="Meiryo UI" panose="020B0604030504040204" pitchFamily="34" charset="-128"/>
              </a:rPr>
              <a:t>におけるリスク</a:t>
            </a:r>
          </a:p>
        </xdr:txBody>
      </xdr:sp>
      <xdr:sp macro="" textlink="">
        <xdr:nvSpPr>
          <xdr:cNvPr id="83" name="正方形/長方形 82">
            <a:extLst>
              <a:ext uri="{FF2B5EF4-FFF2-40B4-BE49-F238E27FC236}">
                <a16:creationId xmlns:a16="http://schemas.microsoft.com/office/drawing/2014/main" id="{CB8F8A77-8D96-3978-14AE-ACFAFD3A3B54}"/>
              </a:ext>
            </a:extLst>
          </xdr:cNvPr>
          <xdr:cNvSpPr/>
        </xdr:nvSpPr>
        <xdr:spPr>
          <a:xfrm>
            <a:off x="7887230" y="15790712"/>
            <a:ext cx="1926544" cy="1494680"/>
          </a:xfrm>
          <a:prstGeom prst="rect">
            <a:avLst/>
          </a:prstGeom>
          <a:noFill/>
          <a:ln w="38100" cap="flat" cmpd="sng" algn="ctr">
            <a:solidFill>
              <a:schemeClr val="tx2"/>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p>
        </xdr:txBody>
      </xdr:sp>
      <xdr:cxnSp macro="">
        <xdr:nvCxnSpPr>
          <xdr:cNvPr id="84" name="直線矢印コネクタ 83">
            <a:extLst>
              <a:ext uri="{FF2B5EF4-FFF2-40B4-BE49-F238E27FC236}">
                <a16:creationId xmlns:a16="http://schemas.microsoft.com/office/drawing/2014/main" id="{1BE37D96-3110-94B3-5543-4FBF0E7E0B4D}"/>
              </a:ext>
            </a:extLst>
          </xdr:cNvPr>
          <xdr:cNvCxnSpPr>
            <a:cxnSpLocks/>
            <a:stCxn id="86" idx="2"/>
            <a:endCxn id="92" idx="3"/>
          </xdr:cNvCxnSpPr>
        </xdr:nvCxnSpPr>
        <xdr:spPr>
          <a:xfrm flipH="1">
            <a:off x="6289724" y="12269599"/>
            <a:ext cx="2756426" cy="606336"/>
          </a:xfrm>
          <a:prstGeom prst="straightConnector1">
            <a:avLst/>
          </a:prstGeom>
          <a:noFill/>
          <a:ln w="38100" cap="flat" cmpd="sng" algn="ctr">
            <a:solidFill>
              <a:srgbClr val="B1434E"/>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85" name="直線矢印コネクタ 84">
            <a:extLst>
              <a:ext uri="{FF2B5EF4-FFF2-40B4-BE49-F238E27FC236}">
                <a16:creationId xmlns:a16="http://schemas.microsoft.com/office/drawing/2014/main" id="{469575DD-8480-D08A-5DD5-A51618EA9F33}"/>
              </a:ext>
            </a:extLst>
          </xdr:cNvPr>
          <xdr:cNvCxnSpPr>
            <a:cxnSpLocks/>
            <a:stCxn id="86" idx="2"/>
            <a:endCxn id="93" idx="0"/>
          </xdr:cNvCxnSpPr>
        </xdr:nvCxnSpPr>
        <xdr:spPr>
          <a:xfrm>
            <a:off x="9046150" y="12269599"/>
            <a:ext cx="766059" cy="502554"/>
          </a:xfrm>
          <a:prstGeom prst="straightConnector1">
            <a:avLst/>
          </a:prstGeom>
          <a:noFill/>
          <a:ln w="38100" cap="flat" cmpd="sng" algn="ctr">
            <a:solidFill>
              <a:srgbClr val="B1434E"/>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86" name="テキスト ボックス 43">
            <a:extLst>
              <a:ext uri="{FF2B5EF4-FFF2-40B4-BE49-F238E27FC236}">
                <a16:creationId xmlns:a16="http://schemas.microsoft.com/office/drawing/2014/main" id="{BB288E98-083A-6B82-7D49-4192EE7D25C0}"/>
              </a:ext>
            </a:extLst>
          </xdr:cNvPr>
          <xdr:cNvSpPr txBox="1"/>
        </xdr:nvSpPr>
        <xdr:spPr>
          <a:xfrm>
            <a:off x="6884554" y="11521354"/>
            <a:ext cx="4329239" cy="748245"/>
          </a:xfrm>
          <a:prstGeom prst="rect">
            <a:avLst/>
          </a:prstGeom>
          <a:solidFill>
            <a:srgbClr val="FFFFFF">
              <a:alpha val="89804"/>
            </a:srgbClr>
          </a:solidFill>
          <a:ln w="28575">
            <a:solidFill>
              <a:srgbClr val="B1434E"/>
            </a:solidFill>
          </a:ln>
        </xdr:spPr>
        <xdr:txBody>
          <a:bodyPr wrap="square" rtlCol="0">
            <a:no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nSpc>
                <a:spcPts val="1800"/>
              </a:lnSpc>
            </a:pPr>
            <a:r>
              <a:rPr kumimoji="1" lang="ja-JP" altLang="en-US" sz="1400" b="1" spc="100">
                <a:solidFill>
                  <a:srgbClr val="63BBA3">
                    <a:lumMod val="50000"/>
                  </a:srgbClr>
                </a:solidFill>
                <a:latin typeface="Meiryo UI" panose="020B0604030504040204" pitchFamily="34" charset="-128"/>
                <a:ea typeface="Meiryo UI" panose="020B0604030504040204" pitchFamily="34" charset="-128"/>
              </a:rPr>
              <a:t>ライフサイクルステージ</a:t>
            </a:r>
            <a:endParaRPr kumimoji="1" lang="en-US" altLang="ja-JP" sz="1400" b="1" spc="100">
              <a:solidFill>
                <a:srgbClr val="63BBA3">
                  <a:lumMod val="50000"/>
                </a:srgbClr>
              </a:solidFill>
              <a:latin typeface="Meiryo UI" panose="020B0604030504040204" pitchFamily="34" charset="-128"/>
              <a:ea typeface="Meiryo UI" panose="020B0604030504040204" pitchFamily="34" charset="-128"/>
            </a:endParaRPr>
          </a:p>
          <a:p>
            <a:pPr>
              <a:lnSpc>
                <a:spcPts val="1800"/>
              </a:lnSpc>
            </a:pPr>
            <a:r>
              <a:rPr kumimoji="1" lang="ja-JP" altLang="en-US" sz="1000" spc="100">
                <a:solidFill>
                  <a:srgbClr val="63BBA3">
                    <a:lumMod val="50000"/>
                  </a:srgbClr>
                </a:solidFill>
                <a:latin typeface="Meiryo UI" panose="020B0604030504040204" pitchFamily="34" charset="-128"/>
                <a:ea typeface="Meiryo UI" panose="020B0604030504040204" pitchFamily="34" charset="-128"/>
              </a:rPr>
              <a:t>研究開発・設計、</a:t>
            </a:r>
            <a:r>
              <a:rPr lang="ja-JP" altLang="en-US" sz="1000" kern="0">
                <a:solidFill>
                  <a:srgbClr val="63BBA3">
                    <a:lumMod val="50000"/>
                  </a:srgbClr>
                </a:solidFill>
                <a:latin typeface="Meiryo UI" panose="020B0604030504040204" pitchFamily="50" charset="-128"/>
                <a:ea typeface="Meiryo UI" panose="020B0604030504040204" pitchFamily="50" charset="-128"/>
              </a:rPr>
              <a:t>原材料・部品・半製品調達、製品製造、梱包・輸送、販売、使用、回収・リサイクル・廃棄の</a:t>
            </a:r>
            <a:r>
              <a:rPr lang="en-US" altLang="ja-JP" sz="1000" u="sng" kern="0">
                <a:solidFill>
                  <a:srgbClr val="63BBA3">
                    <a:lumMod val="50000"/>
                  </a:srgbClr>
                </a:solidFill>
                <a:latin typeface="Meiryo UI" panose="020B0604030504040204" pitchFamily="50" charset="-128"/>
                <a:ea typeface="Meiryo UI" panose="020B0604030504040204" pitchFamily="50" charset="-128"/>
              </a:rPr>
              <a:t>7</a:t>
            </a:r>
            <a:r>
              <a:rPr lang="ja-JP" altLang="en-US" sz="1000" u="sng" kern="0">
                <a:solidFill>
                  <a:srgbClr val="63BBA3">
                    <a:lumMod val="50000"/>
                  </a:srgbClr>
                </a:solidFill>
                <a:latin typeface="Meiryo UI" panose="020B0604030504040204" pitchFamily="50" charset="-128"/>
                <a:ea typeface="Meiryo UI" panose="020B0604030504040204" pitchFamily="50" charset="-128"/>
              </a:rPr>
              <a:t>ライフサイクル</a:t>
            </a:r>
            <a:r>
              <a:rPr lang="ja-JP" altLang="en-US" sz="1000" kern="0">
                <a:solidFill>
                  <a:srgbClr val="63BBA3">
                    <a:lumMod val="50000"/>
                  </a:srgbClr>
                </a:solidFill>
                <a:latin typeface="Meiryo UI" panose="020B0604030504040204" pitchFamily="50" charset="-128"/>
                <a:ea typeface="Meiryo UI" panose="020B0604030504040204" pitchFamily="50" charset="-128"/>
              </a:rPr>
              <a:t>（＋事業所の土地利用など）</a:t>
            </a:r>
            <a:endParaRPr kumimoji="1" lang="en-US" altLang="ja-JP" sz="1000" spc="100">
              <a:solidFill>
                <a:srgbClr val="63BBA3">
                  <a:lumMod val="50000"/>
                </a:srgbClr>
              </a:solidFill>
              <a:latin typeface="Meiryo UI" panose="020B0604030504040204" pitchFamily="34" charset="-128"/>
              <a:ea typeface="Meiryo UI" panose="020B0604030504040204" pitchFamily="34" charset="-128"/>
            </a:endParaRPr>
          </a:p>
        </xdr:txBody>
      </xdr:sp>
      <xdr:sp macro="" textlink="">
        <xdr:nvSpPr>
          <xdr:cNvPr id="87" name="テキスト ボックス 14">
            <a:extLst>
              <a:ext uri="{FF2B5EF4-FFF2-40B4-BE49-F238E27FC236}">
                <a16:creationId xmlns:a16="http://schemas.microsoft.com/office/drawing/2014/main" id="{E3C7837C-EFD6-95FD-CF3F-C903DB665771}"/>
              </a:ext>
            </a:extLst>
          </xdr:cNvPr>
          <xdr:cNvSpPr txBox="1"/>
        </xdr:nvSpPr>
        <xdr:spPr>
          <a:xfrm>
            <a:off x="468686" y="12224886"/>
            <a:ext cx="2709335" cy="339044"/>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180975" indent="-180975" algn="l" defTabSz="457200" rtl="0" eaLnBrk="1" latinLnBrk="0" hangingPunct="1">
              <a:lnSpc>
                <a:spcPts val="1800"/>
              </a:lnSpc>
            </a:pPr>
            <a:r>
              <a:rPr kumimoji="1" lang="ja-JP" altLang="en-US" sz="1400" b="1" kern="1200" spc="100">
                <a:solidFill>
                  <a:srgbClr val="63BBA3">
                    <a:lumMod val="50000"/>
                  </a:srgbClr>
                </a:solidFill>
                <a:latin typeface="Meiryo UI" panose="020B0604030504040204" pitchFamily="34" charset="-128"/>
                <a:ea typeface="Meiryo UI" panose="020B0604030504040204" pitchFamily="34" charset="-128"/>
                <a:cs typeface="+mn-cs"/>
              </a:rPr>
              <a:t>依存：生態系サービスの分類</a:t>
            </a:r>
            <a:endParaRPr kumimoji="1" lang="en-US" altLang="ja-JP" sz="1400" b="1" kern="1200" spc="100">
              <a:solidFill>
                <a:srgbClr val="63BBA3">
                  <a:lumMod val="50000"/>
                </a:srgbClr>
              </a:solidFill>
              <a:latin typeface="Meiryo UI" panose="020B0604030504040204" pitchFamily="34" charset="-128"/>
              <a:ea typeface="Meiryo UI" panose="020B0604030504040204" pitchFamily="34" charset="-128"/>
              <a:cs typeface="+mn-cs"/>
            </a:endParaRPr>
          </a:p>
        </xdr:txBody>
      </xdr:sp>
      <xdr:pic>
        <xdr:nvPicPr>
          <xdr:cNvPr id="88" name="図 87">
            <a:extLst>
              <a:ext uri="{FF2B5EF4-FFF2-40B4-BE49-F238E27FC236}">
                <a16:creationId xmlns:a16="http://schemas.microsoft.com/office/drawing/2014/main" id="{63C99174-BBA1-9046-B258-61A62902F375}"/>
              </a:ext>
            </a:extLst>
          </xdr:cNvPr>
          <xdr:cNvPicPr>
            <a:picLocks noChangeAspect="1"/>
          </xdr:cNvPicPr>
        </xdr:nvPicPr>
        <xdr:blipFill>
          <a:blip xmlns:r="http://schemas.openxmlformats.org/officeDocument/2006/relationships" r:embed="rId5"/>
          <a:stretch>
            <a:fillRect/>
          </a:stretch>
        </xdr:blipFill>
        <xdr:spPr>
          <a:xfrm>
            <a:off x="500440" y="12769432"/>
            <a:ext cx="5816283" cy="2332996"/>
          </a:xfrm>
          <a:prstGeom prst="rect">
            <a:avLst/>
          </a:prstGeom>
        </xdr:spPr>
      </xdr:pic>
      <xdr:pic>
        <xdr:nvPicPr>
          <xdr:cNvPr id="89" name="図 88">
            <a:extLst>
              <a:ext uri="{FF2B5EF4-FFF2-40B4-BE49-F238E27FC236}">
                <a16:creationId xmlns:a16="http://schemas.microsoft.com/office/drawing/2014/main" id="{4E84271D-8CDB-C1ED-B6D7-C7148F23508B}"/>
              </a:ext>
            </a:extLst>
          </xdr:cNvPr>
          <xdr:cNvPicPr>
            <a:picLocks noChangeAspect="1"/>
          </xdr:cNvPicPr>
        </xdr:nvPicPr>
        <xdr:blipFill>
          <a:blip xmlns:r="http://schemas.openxmlformats.org/officeDocument/2006/relationships" r:embed="rId6"/>
          <a:stretch>
            <a:fillRect/>
          </a:stretch>
        </xdr:blipFill>
        <xdr:spPr>
          <a:xfrm>
            <a:off x="6958725" y="12761778"/>
            <a:ext cx="4878471" cy="2673615"/>
          </a:xfrm>
          <a:prstGeom prst="rect">
            <a:avLst/>
          </a:prstGeom>
        </xdr:spPr>
      </xdr:pic>
      <xdr:sp macro="" textlink="">
        <xdr:nvSpPr>
          <xdr:cNvPr id="90" name="角丸四角形 56">
            <a:extLst>
              <a:ext uri="{FF2B5EF4-FFF2-40B4-BE49-F238E27FC236}">
                <a16:creationId xmlns:a16="http://schemas.microsoft.com/office/drawing/2014/main" id="{4B238EF2-36B9-2056-10D9-B66A02650683}"/>
              </a:ext>
            </a:extLst>
          </xdr:cNvPr>
          <xdr:cNvSpPr/>
        </xdr:nvSpPr>
        <xdr:spPr bwMode="auto">
          <a:xfrm>
            <a:off x="1807265" y="13053290"/>
            <a:ext cx="2180280" cy="259668"/>
          </a:xfrm>
          <a:prstGeom prst="roundRect">
            <a:avLst/>
          </a:prstGeom>
          <a:gradFill rotWithShape="1">
            <a:gsLst>
              <a:gs pos="0">
                <a:srgbClr val="F68235">
                  <a:satMod val="103000"/>
                  <a:lumMod val="102000"/>
                  <a:tint val="94000"/>
                </a:srgbClr>
              </a:gs>
              <a:gs pos="50000">
                <a:srgbClr val="F68235">
                  <a:satMod val="110000"/>
                  <a:lumMod val="100000"/>
                  <a:shade val="100000"/>
                </a:srgbClr>
              </a:gs>
              <a:gs pos="100000">
                <a:srgbClr val="F68235">
                  <a:lumMod val="99000"/>
                  <a:satMod val="120000"/>
                  <a:shade val="78000"/>
                </a:srgbClr>
              </a:gs>
            </a:gsLst>
            <a:lin ang="5400000" scaled="0"/>
          </a:gradFill>
          <a:ln>
            <a:noFill/>
          </a:ln>
          <a:effectLst>
            <a:outerShdw blurRad="57150" dist="19050" dir="5400000" algn="ctr" rotWithShape="0">
              <a:srgbClr val="000000">
                <a:alpha val="63000"/>
              </a:srgbClr>
            </a:outerShdw>
          </a:effectLst>
        </xdr:spPr>
        <xdr:style>
          <a:lnRef idx="0">
            <a:schemeClr val="accent2"/>
          </a:lnRef>
          <a:fillRef idx="3">
            <a:schemeClr val="accent2"/>
          </a:fillRef>
          <a:effectRef idx="3">
            <a:schemeClr val="accent2"/>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defTabSz="914400" fontAlgn="base">
              <a:spcBef>
                <a:spcPct val="0"/>
              </a:spcBef>
              <a:spcAft>
                <a:spcPct val="0"/>
              </a:spcAft>
            </a:pPr>
            <a:r>
              <a:rPr kumimoji="1" lang="ja-JP" altLang="en-US" sz="1400" b="1">
                <a:latin typeface="Meiryo UI"/>
                <a:ea typeface="Meiryo UI"/>
                <a:cs typeface="Arial" panose="020B0604020202020204" pitchFamily="34" charset="0"/>
                <a:sym typeface="Arial" panose="020B0604020202020204" pitchFamily="34" charset="0"/>
              </a:rPr>
              <a:t>「依存・影響」シート</a:t>
            </a:r>
          </a:p>
        </xdr:txBody>
      </xdr:sp>
      <xdr:sp macro="" textlink="">
        <xdr:nvSpPr>
          <xdr:cNvPr id="91" name="角丸四角形 56">
            <a:extLst>
              <a:ext uri="{FF2B5EF4-FFF2-40B4-BE49-F238E27FC236}">
                <a16:creationId xmlns:a16="http://schemas.microsoft.com/office/drawing/2014/main" id="{C8024B22-4027-3715-2031-8AC11253CCF2}"/>
              </a:ext>
            </a:extLst>
          </xdr:cNvPr>
          <xdr:cNvSpPr/>
        </xdr:nvSpPr>
        <xdr:spPr bwMode="auto">
          <a:xfrm>
            <a:off x="7902278" y="13056637"/>
            <a:ext cx="2180280" cy="259668"/>
          </a:xfrm>
          <a:prstGeom prst="roundRect">
            <a:avLst/>
          </a:prstGeom>
          <a:gradFill rotWithShape="1">
            <a:gsLst>
              <a:gs pos="0">
                <a:srgbClr val="F68235">
                  <a:satMod val="103000"/>
                  <a:lumMod val="102000"/>
                  <a:tint val="94000"/>
                </a:srgbClr>
              </a:gs>
              <a:gs pos="50000">
                <a:srgbClr val="F68235">
                  <a:satMod val="110000"/>
                  <a:lumMod val="100000"/>
                  <a:shade val="100000"/>
                </a:srgbClr>
              </a:gs>
              <a:gs pos="100000">
                <a:srgbClr val="F68235">
                  <a:lumMod val="99000"/>
                  <a:satMod val="120000"/>
                  <a:shade val="78000"/>
                </a:srgbClr>
              </a:gs>
            </a:gsLst>
            <a:lin ang="5400000" scaled="0"/>
          </a:gradFill>
          <a:ln>
            <a:noFill/>
          </a:ln>
          <a:effectLst>
            <a:outerShdw blurRad="57150" dist="19050" dir="5400000" algn="ctr" rotWithShape="0">
              <a:srgbClr val="000000">
                <a:alpha val="63000"/>
              </a:srgbClr>
            </a:outerShdw>
          </a:effectLst>
        </xdr:spPr>
        <xdr:style>
          <a:lnRef idx="0">
            <a:schemeClr val="accent2"/>
          </a:lnRef>
          <a:fillRef idx="3">
            <a:schemeClr val="accent2"/>
          </a:fillRef>
          <a:effectRef idx="3">
            <a:schemeClr val="accent2"/>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defTabSz="914400" fontAlgn="base">
              <a:spcBef>
                <a:spcPct val="0"/>
              </a:spcBef>
              <a:spcAft>
                <a:spcPct val="0"/>
              </a:spcAft>
            </a:pPr>
            <a:r>
              <a:rPr kumimoji="1" lang="ja-JP" altLang="en-US" sz="1400" b="1">
                <a:latin typeface="Meiryo UI"/>
                <a:ea typeface="Meiryo UI"/>
                <a:cs typeface="Arial" panose="020B0604020202020204" pitchFamily="34" charset="0"/>
                <a:sym typeface="Arial" panose="020B0604020202020204" pitchFamily="34" charset="0"/>
              </a:rPr>
              <a:t>「リスク・機会」シート</a:t>
            </a:r>
          </a:p>
        </xdr:txBody>
      </xdr:sp>
      <xdr:sp macro="" textlink="">
        <xdr:nvSpPr>
          <xdr:cNvPr id="92" name="正方形/長方形 91">
            <a:extLst>
              <a:ext uri="{FF2B5EF4-FFF2-40B4-BE49-F238E27FC236}">
                <a16:creationId xmlns:a16="http://schemas.microsoft.com/office/drawing/2014/main" id="{B5B68554-672A-91A8-7EEC-EBE7F7B1175A}"/>
              </a:ext>
            </a:extLst>
          </xdr:cNvPr>
          <xdr:cNvSpPr/>
        </xdr:nvSpPr>
        <xdr:spPr>
          <a:xfrm>
            <a:off x="1674206" y="12776914"/>
            <a:ext cx="4612063" cy="190067"/>
          </a:xfrm>
          <a:prstGeom prst="rect">
            <a:avLst/>
          </a:prstGeom>
          <a:noFill/>
          <a:ln w="28575" cap="flat" cmpd="sng" algn="ctr">
            <a:solidFill>
              <a:srgbClr val="B1434E"/>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p>
        </xdr:txBody>
      </xdr:sp>
      <xdr:sp macro="" textlink="">
        <xdr:nvSpPr>
          <xdr:cNvPr id="93" name="正方形/長方形 92">
            <a:extLst>
              <a:ext uri="{FF2B5EF4-FFF2-40B4-BE49-F238E27FC236}">
                <a16:creationId xmlns:a16="http://schemas.microsoft.com/office/drawing/2014/main" id="{17CF6A49-C0DB-5BD7-2559-53A83C0DBB70}"/>
              </a:ext>
            </a:extLst>
          </xdr:cNvPr>
          <xdr:cNvSpPr/>
        </xdr:nvSpPr>
        <xdr:spPr>
          <a:xfrm>
            <a:off x="7793468" y="12771791"/>
            <a:ext cx="4032642" cy="156128"/>
          </a:xfrm>
          <a:prstGeom prst="rect">
            <a:avLst/>
          </a:prstGeom>
          <a:noFill/>
          <a:ln w="28575" cap="flat" cmpd="sng" algn="ctr">
            <a:solidFill>
              <a:srgbClr val="B1434E"/>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p>
        </xdr:txBody>
      </xdr:sp>
      <xdr:pic>
        <xdr:nvPicPr>
          <xdr:cNvPr id="94" name="図 93">
            <a:extLst>
              <a:ext uri="{FF2B5EF4-FFF2-40B4-BE49-F238E27FC236}">
                <a16:creationId xmlns:a16="http://schemas.microsoft.com/office/drawing/2014/main" id="{7FF5263E-1E2F-4BE8-1ACB-42D7B6FD67EF}"/>
              </a:ext>
            </a:extLst>
          </xdr:cNvPr>
          <xdr:cNvPicPr>
            <a:picLocks noChangeAspect="1"/>
          </xdr:cNvPicPr>
        </xdr:nvPicPr>
        <xdr:blipFill>
          <a:blip xmlns:r="http://schemas.openxmlformats.org/officeDocument/2006/relationships" r:embed="rId7"/>
          <a:stretch>
            <a:fillRect/>
          </a:stretch>
        </xdr:blipFill>
        <xdr:spPr>
          <a:xfrm>
            <a:off x="12976718" y="12782700"/>
            <a:ext cx="6263080" cy="2509358"/>
          </a:xfrm>
          <a:prstGeom prst="rect">
            <a:avLst/>
          </a:prstGeom>
        </xdr:spPr>
      </xdr:pic>
      <xdr:sp macro="" textlink="">
        <xdr:nvSpPr>
          <xdr:cNvPr id="95" name="角丸四角形 56">
            <a:extLst>
              <a:ext uri="{FF2B5EF4-FFF2-40B4-BE49-F238E27FC236}">
                <a16:creationId xmlns:a16="http://schemas.microsoft.com/office/drawing/2014/main" id="{B79B33F1-4B55-4147-D428-B1209158B817}"/>
              </a:ext>
            </a:extLst>
          </xdr:cNvPr>
          <xdr:cNvSpPr/>
        </xdr:nvSpPr>
        <xdr:spPr bwMode="auto">
          <a:xfrm>
            <a:off x="14573583" y="13049908"/>
            <a:ext cx="2339043" cy="300368"/>
          </a:xfrm>
          <a:prstGeom prst="roundRect">
            <a:avLst/>
          </a:prstGeom>
          <a:gradFill rotWithShape="1">
            <a:gsLst>
              <a:gs pos="0">
                <a:srgbClr val="F68235">
                  <a:satMod val="103000"/>
                  <a:lumMod val="102000"/>
                  <a:tint val="94000"/>
                </a:srgbClr>
              </a:gs>
              <a:gs pos="50000">
                <a:srgbClr val="F68235">
                  <a:satMod val="110000"/>
                  <a:lumMod val="100000"/>
                  <a:shade val="100000"/>
                </a:srgbClr>
              </a:gs>
              <a:gs pos="100000">
                <a:srgbClr val="F68235">
                  <a:lumMod val="99000"/>
                  <a:satMod val="120000"/>
                  <a:shade val="78000"/>
                </a:srgbClr>
              </a:gs>
            </a:gsLst>
            <a:lin ang="5400000" scaled="0"/>
          </a:gradFill>
          <a:ln>
            <a:noFill/>
          </a:ln>
          <a:effectLst>
            <a:outerShdw blurRad="57150" dist="19050" dir="5400000" algn="ctr" rotWithShape="0">
              <a:srgbClr val="000000">
                <a:alpha val="63000"/>
              </a:srgbClr>
            </a:outerShdw>
          </a:effectLst>
        </xdr:spPr>
        <xdr:style>
          <a:lnRef idx="0">
            <a:schemeClr val="accent2"/>
          </a:lnRef>
          <a:fillRef idx="3">
            <a:schemeClr val="accent2"/>
          </a:fillRef>
          <a:effectRef idx="3">
            <a:schemeClr val="accent2"/>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defTabSz="914400" fontAlgn="base">
              <a:spcBef>
                <a:spcPct val="0"/>
              </a:spcBef>
              <a:spcAft>
                <a:spcPct val="0"/>
              </a:spcAft>
            </a:pPr>
            <a:r>
              <a:rPr kumimoji="1" lang="ja-JP" altLang="en-US" sz="1400" b="1">
                <a:latin typeface="Meiryo UI"/>
                <a:ea typeface="Meiryo UI"/>
                <a:cs typeface="Arial" panose="020B0604020202020204" pitchFamily="34" charset="0"/>
                <a:sym typeface="Arial" panose="020B0604020202020204" pitchFamily="34" charset="0"/>
              </a:rPr>
              <a:t>「事業アクション」シート</a:t>
            </a:r>
          </a:p>
        </xdr:txBody>
      </xdr:sp>
      <xdr:sp macro="" textlink="">
        <xdr:nvSpPr>
          <xdr:cNvPr id="96" name="正方形/長方形 95">
            <a:extLst>
              <a:ext uri="{FF2B5EF4-FFF2-40B4-BE49-F238E27FC236}">
                <a16:creationId xmlns:a16="http://schemas.microsoft.com/office/drawing/2014/main" id="{2B1854F3-8B59-B6D6-42EF-18069FCDB1CC}"/>
              </a:ext>
            </a:extLst>
          </xdr:cNvPr>
          <xdr:cNvSpPr/>
        </xdr:nvSpPr>
        <xdr:spPr>
          <a:xfrm>
            <a:off x="14364209" y="12765364"/>
            <a:ext cx="4840354" cy="208187"/>
          </a:xfrm>
          <a:prstGeom prst="rect">
            <a:avLst/>
          </a:prstGeom>
          <a:noFill/>
          <a:ln w="28575" cap="flat" cmpd="sng" algn="ctr">
            <a:solidFill>
              <a:srgbClr val="B1434E"/>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p>
        </xdr:txBody>
      </xdr:sp>
      <xdr:sp macro="" textlink="">
        <xdr:nvSpPr>
          <xdr:cNvPr id="97" name="正方形/長方形 96">
            <a:extLst>
              <a:ext uri="{FF2B5EF4-FFF2-40B4-BE49-F238E27FC236}">
                <a16:creationId xmlns:a16="http://schemas.microsoft.com/office/drawing/2014/main" id="{C4518A65-A360-0F61-25AC-6745D979359D}"/>
              </a:ext>
            </a:extLst>
          </xdr:cNvPr>
          <xdr:cNvSpPr/>
        </xdr:nvSpPr>
        <xdr:spPr>
          <a:xfrm>
            <a:off x="510964" y="12942911"/>
            <a:ext cx="1163069" cy="878376"/>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p>
        </xdr:txBody>
      </xdr:sp>
      <xdr:sp macro="" textlink="">
        <xdr:nvSpPr>
          <xdr:cNvPr id="98" name="正方形/長方形 97">
            <a:extLst>
              <a:ext uri="{FF2B5EF4-FFF2-40B4-BE49-F238E27FC236}">
                <a16:creationId xmlns:a16="http://schemas.microsoft.com/office/drawing/2014/main" id="{57611742-BCA6-C9DA-4462-67F42072F29C}"/>
              </a:ext>
            </a:extLst>
          </xdr:cNvPr>
          <xdr:cNvSpPr/>
        </xdr:nvSpPr>
        <xdr:spPr>
          <a:xfrm>
            <a:off x="510963" y="13825373"/>
            <a:ext cx="1163068" cy="1241983"/>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p>
        </xdr:txBody>
      </xdr:sp>
      <xdr:sp macro="" textlink="">
        <xdr:nvSpPr>
          <xdr:cNvPr id="99" name="正方形/長方形 98">
            <a:extLst>
              <a:ext uri="{FF2B5EF4-FFF2-40B4-BE49-F238E27FC236}">
                <a16:creationId xmlns:a16="http://schemas.microsoft.com/office/drawing/2014/main" id="{51EF45DC-B5B6-5316-A205-A8F2E0E05C91}"/>
              </a:ext>
            </a:extLst>
          </xdr:cNvPr>
          <xdr:cNvSpPr/>
        </xdr:nvSpPr>
        <xdr:spPr>
          <a:xfrm>
            <a:off x="6976153" y="12926569"/>
            <a:ext cx="817323" cy="1088778"/>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p>
        </xdr:txBody>
      </xdr:sp>
      <xdr:sp macro="" textlink="">
        <xdr:nvSpPr>
          <xdr:cNvPr id="100" name="正方形/長方形 99">
            <a:extLst>
              <a:ext uri="{FF2B5EF4-FFF2-40B4-BE49-F238E27FC236}">
                <a16:creationId xmlns:a16="http://schemas.microsoft.com/office/drawing/2014/main" id="{10F73DD9-C44C-312D-A1C6-33CE87CE8A6C}"/>
              </a:ext>
            </a:extLst>
          </xdr:cNvPr>
          <xdr:cNvSpPr/>
        </xdr:nvSpPr>
        <xdr:spPr>
          <a:xfrm>
            <a:off x="6984536" y="14023518"/>
            <a:ext cx="798463" cy="1380889"/>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p>
        </xdr:txBody>
      </xdr:sp>
      <xdr:sp macro="" textlink="">
        <xdr:nvSpPr>
          <xdr:cNvPr id="101" name="正方形/長方形 100">
            <a:extLst>
              <a:ext uri="{FF2B5EF4-FFF2-40B4-BE49-F238E27FC236}">
                <a16:creationId xmlns:a16="http://schemas.microsoft.com/office/drawing/2014/main" id="{C16393F1-A95C-8D23-F0B9-17760E5C2B94}"/>
              </a:ext>
            </a:extLst>
          </xdr:cNvPr>
          <xdr:cNvSpPr/>
        </xdr:nvSpPr>
        <xdr:spPr>
          <a:xfrm>
            <a:off x="13013867" y="12993978"/>
            <a:ext cx="1360109" cy="2277651"/>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p>
        </xdr:txBody>
      </xdr:sp>
      <xdr:cxnSp macro="">
        <xdr:nvCxnSpPr>
          <xdr:cNvPr id="102" name="直線矢印コネクタ 101">
            <a:extLst>
              <a:ext uri="{FF2B5EF4-FFF2-40B4-BE49-F238E27FC236}">
                <a16:creationId xmlns:a16="http://schemas.microsoft.com/office/drawing/2014/main" id="{E9581AC5-D763-FE02-F7F0-2DD05CE80560}"/>
              </a:ext>
            </a:extLst>
          </xdr:cNvPr>
          <xdr:cNvCxnSpPr>
            <a:cxnSpLocks/>
            <a:stCxn id="86" idx="2"/>
            <a:endCxn id="96" idx="1"/>
          </xdr:cNvCxnSpPr>
        </xdr:nvCxnSpPr>
        <xdr:spPr>
          <a:xfrm>
            <a:off x="9046150" y="12269599"/>
            <a:ext cx="5317662" cy="603756"/>
          </a:xfrm>
          <a:prstGeom prst="straightConnector1">
            <a:avLst/>
          </a:prstGeom>
          <a:noFill/>
          <a:ln w="38100" cap="flat" cmpd="sng" algn="ctr">
            <a:solidFill>
              <a:srgbClr val="B1434E"/>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03" name="直線矢印コネクタ 102">
            <a:extLst>
              <a:ext uri="{FF2B5EF4-FFF2-40B4-BE49-F238E27FC236}">
                <a16:creationId xmlns:a16="http://schemas.microsoft.com/office/drawing/2014/main" id="{7044C775-3AA7-B385-7AE1-F64C2A6F1805}"/>
              </a:ext>
            </a:extLst>
          </xdr:cNvPr>
          <xdr:cNvCxnSpPr>
            <a:cxnSpLocks/>
          </xdr:cNvCxnSpPr>
        </xdr:nvCxnSpPr>
        <xdr:spPr>
          <a:xfrm flipV="1">
            <a:off x="1182308" y="12563930"/>
            <a:ext cx="538993" cy="347737"/>
          </a:xfrm>
          <a:prstGeom prst="straightConnector1">
            <a:avLst/>
          </a:prstGeom>
          <a:noFill/>
          <a:ln w="38100" cap="flat" cmpd="sng" algn="ctr">
            <a:solidFill>
              <a:schemeClr val="tx2"/>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104" name="グループ化 103">
            <a:extLst>
              <a:ext uri="{FF2B5EF4-FFF2-40B4-BE49-F238E27FC236}">
                <a16:creationId xmlns:a16="http://schemas.microsoft.com/office/drawing/2014/main" id="{F7407092-A42F-257E-9B93-DA0B2F1BA40F}"/>
              </a:ext>
            </a:extLst>
          </xdr:cNvPr>
          <xdr:cNvGrpSpPr/>
        </xdr:nvGrpSpPr>
        <xdr:grpSpPr>
          <a:xfrm>
            <a:off x="390071" y="15577156"/>
            <a:ext cx="2378226" cy="1645602"/>
            <a:chOff x="338667" y="16245417"/>
            <a:chExt cx="2402416" cy="1706079"/>
          </a:xfrm>
        </xdr:grpSpPr>
        <xdr:pic>
          <xdr:nvPicPr>
            <xdr:cNvPr id="126" name="図 125">
              <a:extLst>
                <a:ext uri="{FF2B5EF4-FFF2-40B4-BE49-F238E27FC236}">
                  <a16:creationId xmlns:a16="http://schemas.microsoft.com/office/drawing/2014/main" id="{30C60649-A55C-E0A4-2B26-4F2D442BD829}"/>
                </a:ext>
              </a:extLst>
            </xdr:cNvPr>
            <xdr:cNvPicPr>
              <a:picLocks noChangeAspect="1"/>
            </xdr:cNvPicPr>
          </xdr:nvPicPr>
          <xdr:blipFill rotWithShape="1">
            <a:blip xmlns:r="http://schemas.openxmlformats.org/officeDocument/2006/relationships" r:embed="rId8"/>
            <a:srcRect l="1" r="40259"/>
            <a:stretch/>
          </xdr:blipFill>
          <xdr:spPr>
            <a:xfrm>
              <a:off x="426736" y="16747388"/>
              <a:ext cx="1934344" cy="581722"/>
            </a:xfrm>
            <a:prstGeom prst="rect">
              <a:avLst/>
            </a:prstGeom>
          </xdr:spPr>
        </xdr:pic>
        <xdr:pic>
          <xdr:nvPicPr>
            <xdr:cNvPr id="127" name="図 126">
              <a:extLst>
                <a:ext uri="{FF2B5EF4-FFF2-40B4-BE49-F238E27FC236}">
                  <a16:creationId xmlns:a16="http://schemas.microsoft.com/office/drawing/2014/main" id="{83DB56CE-5B35-BF66-E621-7CD250EB7623}"/>
                </a:ext>
              </a:extLst>
            </xdr:cNvPr>
            <xdr:cNvPicPr>
              <a:picLocks noChangeAspect="1"/>
            </xdr:cNvPicPr>
          </xdr:nvPicPr>
          <xdr:blipFill rotWithShape="1">
            <a:blip xmlns:r="http://schemas.openxmlformats.org/officeDocument/2006/relationships" r:embed="rId8"/>
            <a:srcRect l="60452" r="-13"/>
            <a:stretch/>
          </xdr:blipFill>
          <xdr:spPr>
            <a:xfrm>
              <a:off x="809360" y="17343793"/>
              <a:ext cx="1280938" cy="581722"/>
            </a:xfrm>
            <a:prstGeom prst="rect">
              <a:avLst/>
            </a:prstGeom>
          </xdr:spPr>
        </xdr:pic>
        <xdr:sp macro="" textlink="">
          <xdr:nvSpPr>
            <xdr:cNvPr id="128" name="正方形/長方形 127">
              <a:extLst>
                <a:ext uri="{FF2B5EF4-FFF2-40B4-BE49-F238E27FC236}">
                  <a16:creationId xmlns:a16="http://schemas.microsoft.com/office/drawing/2014/main" id="{04989B75-0989-551A-B103-D901DC4E66C4}"/>
                </a:ext>
              </a:extLst>
            </xdr:cNvPr>
            <xdr:cNvSpPr/>
          </xdr:nvSpPr>
          <xdr:spPr>
            <a:xfrm>
              <a:off x="353659" y="16260100"/>
              <a:ext cx="2302757" cy="1691396"/>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indent="0" algn="ctr" defTabSz="457200" rtl="0" eaLnBrk="1" latinLnBrk="0" hangingPunct="1"/>
              <a:endParaRPr kumimoji="1" lang="ja-JP" altLang="en-US" sz="1800" kern="1200">
                <a:solidFill>
                  <a:schemeClr val="lt1"/>
                </a:solidFill>
                <a:latin typeface="+mn-lt"/>
                <a:ea typeface="+mn-ea"/>
                <a:cs typeface="+mn-cs"/>
              </a:endParaRPr>
            </a:p>
          </xdr:txBody>
        </xdr:sp>
        <xdr:sp macro="" textlink="">
          <xdr:nvSpPr>
            <xdr:cNvPr id="129" name="テキスト ボックス 6">
              <a:extLst>
                <a:ext uri="{FF2B5EF4-FFF2-40B4-BE49-F238E27FC236}">
                  <a16:creationId xmlns:a16="http://schemas.microsoft.com/office/drawing/2014/main" id="{97C9E5D2-88A6-C218-C115-DC9A29413C22}"/>
                </a:ext>
              </a:extLst>
            </xdr:cNvPr>
            <xdr:cNvSpPr txBox="1"/>
          </xdr:nvSpPr>
          <xdr:spPr>
            <a:xfrm>
              <a:off x="338667" y="16245417"/>
              <a:ext cx="2402416" cy="568169"/>
            </a:xfrm>
            <a:prstGeom prst="rect">
              <a:avLst/>
            </a:prstGeom>
            <a:noFill/>
          </xdr:spPr>
          <xdr:txBody>
            <a:bodyPr wrap="square" rtlCol="0">
              <a:sp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nSpc>
                  <a:spcPts val="1800"/>
                </a:lnSpc>
              </a:pPr>
              <a:r>
                <a:rPr kumimoji="1" lang="ja-JP" altLang="en-US" sz="1400" b="1" spc="100">
                  <a:solidFill>
                    <a:srgbClr val="63BBA3">
                      <a:lumMod val="50000"/>
                    </a:srgbClr>
                  </a:solidFill>
                  <a:latin typeface="Meiryo UI" panose="020B0604030504040204" pitchFamily="34" charset="-128"/>
                  <a:ea typeface="Meiryo UI" panose="020B0604030504040204" pitchFamily="34" charset="-128"/>
                </a:rPr>
                <a:t>影響：</a:t>
              </a:r>
              <a:r>
                <a:rPr kumimoji="1" lang="en-US" altLang="ja-JP" sz="1400" b="1" spc="100">
                  <a:solidFill>
                    <a:srgbClr val="63BBA3">
                      <a:lumMod val="50000"/>
                    </a:srgbClr>
                  </a:solidFill>
                  <a:latin typeface="Meiryo UI" panose="020B0604030504040204" pitchFamily="34" charset="-128"/>
                  <a:ea typeface="Meiryo UI" panose="020B0604030504040204" pitchFamily="34" charset="-128"/>
                </a:rPr>
                <a:t>TNFD</a:t>
              </a:r>
              <a:r>
                <a:rPr kumimoji="1" lang="ja-JP" altLang="en-US" sz="1400" b="1" spc="100">
                  <a:solidFill>
                    <a:srgbClr val="63BBA3">
                      <a:lumMod val="50000"/>
                    </a:srgbClr>
                  </a:solidFill>
                  <a:latin typeface="Meiryo UI" panose="020B0604030504040204" pitchFamily="34" charset="-128"/>
                  <a:ea typeface="Meiryo UI" panose="020B0604030504040204" pitchFamily="34" charset="-128"/>
                </a:rPr>
                <a:t>における</a:t>
              </a:r>
              <a:endParaRPr kumimoji="1" lang="en-US" altLang="ja-JP" sz="1400" b="1" spc="100">
                <a:solidFill>
                  <a:srgbClr val="63BBA3">
                    <a:lumMod val="50000"/>
                  </a:srgbClr>
                </a:solidFill>
                <a:latin typeface="Meiryo UI" panose="020B0604030504040204" pitchFamily="34" charset="-128"/>
                <a:ea typeface="Meiryo UI" panose="020B0604030504040204" pitchFamily="34" charset="-128"/>
              </a:endParaRPr>
            </a:p>
            <a:p>
              <a:pPr marL="447675">
                <a:lnSpc>
                  <a:spcPts val="1800"/>
                </a:lnSpc>
              </a:pPr>
              <a:r>
                <a:rPr kumimoji="1" lang="ja-JP" altLang="en-US" sz="1400" b="1" spc="100">
                  <a:solidFill>
                    <a:srgbClr val="63BBA3">
                      <a:lumMod val="50000"/>
                    </a:srgbClr>
                  </a:solidFill>
                  <a:latin typeface="Meiryo UI" panose="020B0604030504040204" pitchFamily="34" charset="-128"/>
                  <a:ea typeface="Meiryo UI" panose="020B0604030504040204" pitchFamily="34" charset="-128"/>
                </a:rPr>
                <a:t>　インパクトドライバー</a:t>
              </a:r>
              <a:endParaRPr kumimoji="1" lang="ja-JP" altLang="en-US" sz="2400" b="1"/>
            </a:p>
          </xdr:txBody>
        </xdr:sp>
      </xdr:grpSp>
      <xdr:cxnSp macro="">
        <xdr:nvCxnSpPr>
          <xdr:cNvPr id="105" name="直線矢印コネクタ 104">
            <a:extLst>
              <a:ext uri="{FF2B5EF4-FFF2-40B4-BE49-F238E27FC236}">
                <a16:creationId xmlns:a16="http://schemas.microsoft.com/office/drawing/2014/main" id="{417D079D-6D0C-09C0-F19E-CF71855DDDAC}"/>
              </a:ext>
            </a:extLst>
          </xdr:cNvPr>
          <xdr:cNvCxnSpPr>
            <a:cxnSpLocks/>
            <a:stCxn id="98" idx="2"/>
            <a:endCxn id="129" idx="0"/>
          </xdr:cNvCxnSpPr>
        </xdr:nvCxnSpPr>
        <xdr:spPr>
          <a:xfrm>
            <a:off x="1092497" y="15067356"/>
            <a:ext cx="486687" cy="509800"/>
          </a:xfrm>
          <a:prstGeom prst="straightConnector1">
            <a:avLst/>
          </a:prstGeom>
          <a:noFill/>
          <a:ln w="38100" cap="flat" cmpd="sng" algn="ctr">
            <a:solidFill>
              <a:schemeClr val="tx2"/>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06" name="コネクタ: カギ線 105">
            <a:extLst>
              <a:ext uri="{FF2B5EF4-FFF2-40B4-BE49-F238E27FC236}">
                <a16:creationId xmlns:a16="http://schemas.microsoft.com/office/drawing/2014/main" id="{6824A7C9-4393-299B-E8EE-45384BC74E74}"/>
              </a:ext>
            </a:extLst>
          </xdr:cNvPr>
          <xdr:cNvCxnSpPr>
            <a:stCxn id="99" idx="1"/>
            <a:endCxn id="107" idx="0"/>
          </xdr:cNvCxnSpPr>
        </xdr:nvCxnSpPr>
        <xdr:spPr>
          <a:xfrm rot="10800000" flipV="1">
            <a:off x="6447139" y="13470958"/>
            <a:ext cx="529014" cy="2317108"/>
          </a:xfrm>
          <a:prstGeom prst="bentConnector2">
            <a:avLst/>
          </a:prstGeom>
          <a:ln w="38100">
            <a:solidFill>
              <a:schemeClr val="tx2"/>
            </a:solidFill>
            <a:tailEnd type="triangle"/>
          </a:ln>
        </xdr:spPr>
        <xdr:style>
          <a:lnRef idx="1">
            <a:schemeClr val="accent2"/>
          </a:lnRef>
          <a:fillRef idx="0">
            <a:schemeClr val="accent2"/>
          </a:fillRef>
          <a:effectRef idx="0">
            <a:schemeClr val="accent2"/>
          </a:effectRef>
          <a:fontRef idx="minor">
            <a:schemeClr val="tx1"/>
          </a:fontRef>
        </xdr:style>
      </xdr:cxnSp>
      <xdr:sp macro="" textlink="">
        <xdr:nvSpPr>
          <xdr:cNvPr id="107" name="正方形/長方形 106">
            <a:extLst>
              <a:ext uri="{FF2B5EF4-FFF2-40B4-BE49-F238E27FC236}">
                <a16:creationId xmlns:a16="http://schemas.microsoft.com/office/drawing/2014/main" id="{D4723F66-FA25-74B5-68D2-8938E99E10AD}"/>
              </a:ext>
            </a:extLst>
          </xdr:cNvPr>
          <xdr:cNvSpPr/>
        </xdr:nvSpPr>
        <xdr:spPr>
          <a:xfrm>
            <a:off x="5498418" y="15788066"/>
            <a:ext cx="1897441" cy="1348618"/>
          </a:xfrm>
          <a:prstGeom prst="rect">
            <a:avLst/>
          </a:prstGeom>
          <a:noFill/>
          <a:ln w="38100" cap="flat" cmpd="sng" algn="ctr">
            <a:solidFill>
              <a:schemeClr val="tx2"/>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p>
        </xdr:txBody>
      </xdr:sp>
      <xdr:grpSp>
        <xdr:nvGrpSpPr>
          <xdr:cNvPr id="108" name="グループ化 107">
            <a:extLst>
              <a:ext uri="{FF2B5EF4-FFF2-40B4-BE49-F238E27FC236}">
                <a16:creationId xmlns:a16="http://schemas.microsoft.com/office/drawing/2014/main" id="{EE41259E-1512-C221-E4EA-9FA347B053E4}"/>
              </a:ext>
            </a:extLst>
          </xdr:cNvPr>
          <xdr:cNvGrpSpPr/>
        </xdr:nvGrpSpPr>
        <xdr:grpSpPr>
          <a:xfrm>
            <a:off x="7970837" y="15742358"/>
            <a:ext cx="1827060" cy="1517368"/>
            <a:chOff x="405604" y="3057198"/>
            <a:chExt cx="1844700" cy="1573084"/>
          </a:xfrm>
        </xdr:grpSpPr>
        <xdr:sp macro="" textlink="">
          <xdr:nvSpPr>
            <xdr:cNvPr id="116" name="角丸四角形 58">
              <a:extLst>
                <a:ext uri="{FF2B5EF4-FFF2-40B4-BE49-F238E27FC236}">
                  <a16:creationId xmlns:a16="http://schemas.microsoft.com/office/drawing/2014/main" id="{EF1F157B-35FA-BD37-BE64-75F1ADCC3E96}"/>
                </a:ext>
              </a:extLst>
            </xdr:cNvPr>
            <xdr:cNvSpPr/>
          </xdr:nvSpPr>
          <xdr:spPr bwMode="auto">
            <a:xfrm>
              <a:off x="458885" y="3360252"/>
              <a:ext cx="1611720" cy="196909"/>
            </a:xfrm>
            <a:prstGeom prst="roundRect">
              <a:avLst/>
            </a:prstGeom>
            <a:solidFill>
              <a:srgbClr val="4C9965">
                <a:lumMod val="20000"/>
                <a:lumOff val="80000"/>
              </a:srgbClr>
            </a:solidFill>
            <a:ln>
              <a:noFill/>
            </a:ln>
            <a:extLst>
              <a:ext uri="{91240B29-F687-4F45-9708-019B960494DF}">
                <a14:hiddenLine xmlns:a14="http://schemas.microsoft.com/office/drawing/2010/main" w="9525">
                  <a:solidFill>
                    <a:srgbClr val="000000"/>
                  </a:solidFill>
                  <a:round/>
                  <a:headEnd/>
                  <a:tailEnd/>
                </a14:hiddenLine>
              </a:ext>
            </a:extLst>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fontAlgn="base">
                <a:spcBef>
                  <a:spcPct val="0"/>
                </a:spcBef>
                <a:spcAft>
                  <a:spcPct val="0"/>
                </a:spcAft>
              </a:pPr>
              <a:r>
                <a:rPr kumimoji="1" lang="ja-JP" altLang="en-US" sz="1000">
                  <a:latin typeface="Meiryo UI"/>
                  <a:ea typeface="Meiryo UI"/>
                  <a:cs typeface="Arial" panose="020B0604020202020204" pitchFamily="34" charset="0"/>
                  <a:sym typeface="Arial" panose="020B0604020202020204" pitchFamily="34" charset="0"/>
                </a:rPr>
                <a:t>ビジネスパフォーマンス</a:t>
              </a:r>
            </a:p>
          </xdr:txBody>
        </xdr:sp>
        <xdr:sp macro="" textlink="">
          <xdr:nvSpPr>
            <xdr:cNvPr id="117" name="正方形/長方形 116">
              <a:extLst>
                <a:ext uri="{FF2B5EF4-FFF2-40B4-BE49-F238E27FC236}">
                  <a16:creationId xmlns:a16="http://schemas.microsoft.com/office/drawing/2014/main" id="{A7C20B73-F8B3-CF0E-F8B3-372CF49A8AF4}"/>
                </a:ext>
              </a:extLst>
            </xdr:cNvPr>
            <xdr:cNvSpPr/>
          </xdr:nvSpPr>
          <xdr:spPr bwMode="auto">
            <a:xfrm>
              <a:off x="405821" y="3574368"/>
              <a:ext cx="701218" cy="190109"/>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rPr>
                <a:t>資源効率</a:t>
              </a:r>
            </a:p>
          </xdr:txBody>
        </xdr:sp>
        <xdr:sp macro="" textlink="">
          <xdr:nvSpPr>
            <xdr:cNvPr id="118" name="正方形/長方形 117">
              <a:extLst>
                <a:ext uri="{FF2B5EF4-FFF2-40B4-BE49-F238E27FC236}">
                  <a16:creationId xmlns:a16="http://schemas.microsoft.com/office/drawing/2014/main" id="{E5E4581B-FB7E-A6F7-89FC-BFA61F1E7158}"/>
                </a:ext>
              </a:extLst>
            </xdr:cNvPr>
            <xdr:cNvSpPr/>
          </xdr:nvSpPr>
          <xdr:spPr bwMode="auto">
            <a:xfrm>
              <a:off x="944476" y="3571526"/>
              <a:ext cx="907365" cy="190109"/>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rPr>
                <a:t>製品サービス</a:t>
              </a:r>
            </a:p>
          </xdr:txBody>
        </xdr:sp>
        <xdr:sp macro="" textlink="">
          <xdr:nvSpPr>
            <xdr:cNvPr id="119" name="正方形/長方形 118">
              <a:extLst>
                <a:ext uri="{FF2B5EF4-FFF2-40B4-BE49-F238E27FC236}">
                  <a16:creationId xmlns:a16="http://schemas.microsoft.com/office/drawing/2014/main" id="{C27E4F72-38A8-35CE-5FDD-983B258A4828}"/>
                </a:ext>
              </a:extLst>
            </xdr:cNvPr>
            <xdr:cNvSpPr/>
          </xdr:nvSpPr>
          <xdr:spPr bwMode="auto">
            <a:xfrm>
              <a:off x="455025" y="3767319"/>
              <a:ext cx="1189887" cy="257624"/>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1000" i="0" u="none" kern="0" cap="none" spc="0" normalizeH="0" baseline="0">
                  <a:ln>
                    <a:noFill/>
                  </a:ln>
                  <a:effectLst/>
                  <a:uLnTx/>
                  <a:uFillTx/>
                  <a:latin typeface="Meiryo UI"/>
                  <a:ea typeface="Meiryo UI"/>
                  <a:cs typeface="Arial" panose="020B0604020202020204" pitchFamily="34" charset="0"/>
                  <a:sym typeface="Arial" panose="020B0604020202020204" pitchFamily="34" charset="0"/>
                </a:rPr>
                <a:t>財務インセンティブ</a:t>
              </a:r>
            </a:p>
          </xdr:txBody>
        </xdr:sp>
        <xdr:sp macro="" textlink="">
          <xdr:nvSpPr>
            <xdr:cNvPr id="120" name="正方形/長方形 119">
              <a:extLst>
                <a:ext uri="{FF2B5EF4-FFF2-40B4-BE49-F238E27FC236}">
                  <a16:creationId xmlns:a16="http://schemas.microsoft.com/office/drawing/2014/main" id="{F1CC292E-FCC2-3D43-4DDC-89CC41741784}"/>
                </a:ext>
              </a:extLst>
            </xdr:cNvPr>
            <xdr:cNvSpPr/>
          </xdr:nvSpPr>
          <xdr:spPr bwMode="auto">
            <a:xfrm>
              <a:off x="1539586" y="3748363"/>
              <a:ext cx="539243" cy="244830"/>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rPr>
                <a:t>評判</a:t>
              </a:r>
              <a:endParaRPr kumimoji="0" lang="ja-JP" altLang="en-US" sz="1000" i="0" u="none" strike="sngStrike" kern="0" cap="none" spc="0" normalizeH="0" baseline="0">
                <a:ln>
                  <a:noFill/>
                </a:ln>
                <a:effectLst/>
                <a:uLnTx/>
                <a:uFillTx/>
                <a:latin typeface="Meiryo UI"/>
                <a:ea typeface="Meiryo UI"/>
                <a:cs typeface="Arial" panose="020B0604020202020204" pitchFamily="34" charset="0"/>
                <a:sym typeface="Arial" panose="020B0604020202020204" pitchFamily="34" charset="0"/>
              </a:endParaRPr>
            </a:p>
          </xdr:txBody>
        </xdr:sp>
        <xdr:sp macro="" textlink="">
          <xdr:nvSpPr>
            <xdr:cNvPr id="121" name="角丸四角形 83">
              <a:extLst>
                <a:ext uri="{FF2B5EF4-FFF2-40B4-BE49-F238E27FC236}">
                  <a16:creationId xmlns:a16="http://schemas.microsoft.com/office/drawing/2014/main" id="{2660530F-7E0C-C1BB-5B4A-695BBDD1ADA1}"/>
                </a:ext>
              </a:extLst>
            </xdr:cNvPr>
            <xdr:cNvSpPr/>
          </xdr:nvSpPr>
          <xdr:spPr bwMode="auto">
            <a:xfrm>
              <a:off x="405604" y="4048621"/>
              <a:ext cx="1755850" cy="196909"/>
            </a:xfrm>
            <a:prstGeom prst="roundRect">
              <a:avLst/>
            </a:prstGeom>
            <a:solidFill>
              <a:srgbClr val="4C9965">
                <a:lumMod val="20000"/>
                <a:lumOff val="80000"/>
              </a:srgbClr>
            </a:solidFill>
            <a:ln>
              <a:noFill/>
            </a:ln>
            <a:extLst>
              <a:ext uri="{91240B29-F687-4F45-9708-019B960494DF}">
                <a14:hiddenLine xmlns:a14="http://schemas.microsoft.com/office/drawing/2010/main" w="9525">
                  <a:solidFill>
                    <a:srgbClr val="000000"/>
                  </a:solidFill>
                  <a:round/>
                  <a:headEnd/>
                  <a:tailEnd/>
                </a14:hiddenLine>
              </a:ext>
            </a:extLst>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fontAlgn="base">
                <a:spcBef>
                  <a:spcPct val="0"/>
                </a:spcBef>
                <a:spcAft>
                  <a:spcPct val="0"/>
                </a:spcAft>
              </a:pPr>
              <a:r>
                <a:rPr kumimoji="1" lang="ja-JP" altLang="en-US" sz="1000">
                  <a:latin typeface="Meiryo UI"/>
                  <a:ea typeface="Meiryo UI"/>
                  <a:cs typeface="Arial" panose="020B0604020202020204" pitchFamily="34" charset="0"/>
                  <a:sym typeface="Arial" panose="020B0604020202020204" pitchFamily="34" charset="0"/>
                </a:rPr>
                <a:t>サステナビリティパフォーマンス</a:t>
              </a:r>
            </a:p>
          </xdr:txBody>
        </xdr:sp>
        <xdr:sp macro="" textlink="">
          <xdr:nvSpPr>
            <xdr:cNvPr id="122" name="正方形/長方形 121">
              <a:extLst>
                <a:ext uri="{FF2B5EF4-FFF2-40B4-BE49-F238E27FC236}">
                  <a16:creationId xmlns:a16="http://schemas.microsoft.com/office/drawing/2014/main" id="{75217CC5-FE52-D24C-02A1-C009D3831777}"/>
                </a:ext>
              </a:extLst>
            </xdr:cNvPr>
            <xdr:cNvSpPr/>
          </xdr:nvSpPr>
          <xdr:spPr bwMode="auto">
            <a:xfrm>
              <a:off x="457401" y="4266019"/>
              <a:ext cx="1761026" cy="198127"/>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rPr>
                <a:t>持続可能な自然資源の利用</a:t>
              </a:r>
            </a:p>
          </xdr:txBody>
        </xdr:sp>
        <xdr:sp macro="" textlink="">
          <xdr:nvSpPr>
            <xdr:cNvPr id="123" name="正方形/長方形 122">
              <a:extLst>
                <a:ext uri="{FF2B5EF4-FFF2-40B4-BE49-F238E27FC236}">
                  <a16:creationId xmlns:a16="http://schemas.microsoft.com/office/drawing/2014/main" id="{91D055AD-CC8C-F9F8-C819-26132941D9A4}"/>
                </a:ext>
              </a:extLst>
            </xdr:cNvPr>
            <xdr:cNvSpPr/>
          </xdr:nvSpPr>
          <xdr:spPr bwMode="auto">
            <a:xfrm>
              <a:off x="485618" y="4440173"/>
              <a:ext cx="1636204" cy="190109"/>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rPr>
                <a:t>生態系の保護・回復・再生</a:t>
              </a:r>
            </a:p>
          </xdr:txBody>
        </xdr:sp>
        <xdr:sp macro="" textlink="">
          <xdr:nvSpPr>
            <xdr:cNvPr id="124" name="正方形/長方形 123">
              <a:extLst>
                <a:ext uri="{FF2B5EF4-FFF2-40B4-BE49-F238E27FC236}">
                  <a16:creationId xmlns:a16="http://schemas.microsoft.com/office/drawing/2014/main" id="{E87E8390-F422-6C03-C5FD-CAF138151CD5}"/>
                </a:ext>
              </a:extLst>
            </xdr:cNvPr>
            <xdr:cNvSpPr/>
          </xdr:nvSpPr>
          <xdr:spPr bwMode="auto">
            <a:xfrm>
              <a:off x="1678807" y="3566257"/>
              <a:ext cx="453583" cy="195184"/>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rPr>
                <a:t>市場</a:t>
              </a:r>
            </a:p>
          </xdr:txBody>
        </xdr:sp>
        <xdr:sp macro="" textlink="">
          <xdr:nvSpPr>
            <xdr:cNvPr id="125" name="テキスト ボックス 19">
              <a:extLst>
                <a:ext uri="{FF2B5EF4-FFF2-40B4-BE49-F238E27FC236}">
                  <a16:creationId xmlns:a16="http://schemas.microsoft.com/office/drawing/2014/main" id="{A59B1C92-E634-1368-4045-054493C0D2FA}"/>
                </a:ext>
              </a:extLst>
            </xdr:cNvPr>
            <xdr:cNvSpPr txBox="1"/>
          </xdr:nvSpPr>
          <xdr:spPr>
            <a:xfrm>
              <a:off x="413891" y="3057198"/>
              <a:ext cx="1836413" cy="394998"/>
            </a:xfrm>
            <a:prstGeom prst="rect">
              <a:avLst/>
            </a:prstGeom>
            <a:noFill/>
          </xdr:spPr>
          <xdr:txBody>
            <a:bodyPr wrap="square" rtlCol="0">
              <a:sp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r>
                <a:rPr kumimoji="1" lang="en-US" altLang="ja-JP" sz="1400" b="1" spc="100">
                  <a:solidFill>
                    <a:srgbClr val="63BBA3">
                      <a:lumMod val="50000"/>
                    </a:srgbClr>
                  </a:solidFill>
                  <a:latin typeface="Meiryo UI" panose="020B0604030504040204" pitchFamily="34" charset="-128"/>
                  <a:ea typeface="Meiryo UI" panose="020B0604030504040204" pitchFamily="34" charset="-128"/>
                </a:rPr>
                <a:t>TNFD</a:t>
              </a:r>
              <a:r>
                <a:rPr kumimoji="1" lang="ja-JP" altLang="en-US" sz="1400" b="1" spc="100">
                  <a:solidFill>
                    <a:srgbClr val="63BBA3">
                      <a:lumMod val="50000"/>
                    </a:srgbClr>
                  </a:solidFill>
                  <a:latin typeface="Meiryo UI" panose="020B0604030504040204" pitchFamily="34" charset="-128"/>
                  <a:ea typeface="Meiryo UI" panose="020B0604030504040204" pitchFamily="34" charset="-128"/>
                </a:rPr>
                <a:t>における機会</a:t>
              </a:r>
            </a:p>
          </xdr:txBody>
        </xdr:sp>
      </xdr:grpSp>
      <xdr:cxnSp macro="">
        <xdr:nvCxnSpPr>
          <xdr:cNvPr id="109" name="直線矢印コネクタ 108">
            <a:extLst>
              <a:ext uri="{FF2B5EF4-FFF2-40B4-BE49-F238E27FC236}">
                <a16:creationId xmlns:a16="http://schemas.microsoft.com/office/drawing/2014/main" id="{E1D60CBB-1EBB-F72B-7878-8C21BCEC693E}"/>
              </a:ext>
            </a:extLst>
          </xdr:cNvPr>
          <xdr:cNvCxnSpPr>
            <a:cxnSpLocks/>
            <a:stCxn id="100" idx="2"/>
            <a:endCxn id="125" idx="0"/>
          </xdr:cNvCxnSpPr>
        </xdr:nvCxnSpPr>
        <xdr:spPr>
          <a:xfrm>
            <a:off x="7383768" y="15404407"/>
            <a:ext cx="1504703" cy="337951"/>
          </a:xfrm>
          <a:prstGeom prst="straightConnector1">
            <a:avLst/>
          </a:prstGeom>
          <a:noFill/>
          <a:ln w="38100" cap="flat" cmpd="sng" algn="ctr">
            <a:solidFill>
              <a:schemeClr val="tx2"/>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110" name="グループ化 109">
            <a:extLst>
              <a:ext uri="{FF2B5EF4-FFF2-40B4-BE49-F238E27FC236}">
                <a16:creationId xmlns:a16="http://schemas.microsoft.com/office/drawing/2014/main" id="{3DE48B27-8312-788C-E4E0-EE432CE25439}"/>
              </a:ext>
            </a:extLst>
          </xdr:cNvPr>
          <xdr:cNvGrpSpPr/>
        </xdr:nvGrpSpPr>
        <xdr:grpSpPr>
          <a:xfrm>
            <a:off x="12471701" y="15690170"/>
            <a:ext cx="2381627" cy="1645602"/>
            <a:chOff x="338667" y="16245417"/>
            <a:chExt cx="2402416" cy="1706079"/>
          </a:xfrm>
        </xdr:grpSpPr>
        <xdr:pic>
          <xdr:nvPicPr>
            <xdr:cNvPr id="112" name="図 111">
              <a:extLst>
                <a:ext uri="{FF2B5EF4-FFF2-40B4-BE49-F238E27FC236}">
                  <a16:creationId xmlns:a16="http://schemas.microsoft.com/office/drawing/2014/main" id="{DC894245-A829-B660-F357-9267205D182B}"/>
                </a:ext>
              </a:extLst>
            </xdr:cNvPr>
            <xdr:cNvPicPr>
              <a:picLocks noChangeAspect="1"/>
            </xdr:cNvPicPr>
          </xdr:nvPicPr>
          <xdr:blipFill rotWithShape="1">
            <a:blip xmlns:r="http://schemas.openxmlformats.org/officeDocument/2006/relationships" r:embed="rId8"/>
            <a:srcRect l="1" r="40259"/>
            <a:stretch/>
          </xdr:blipFill>
          <xdr:spPr>
            <a:xfrm>
              <a:off x="426736" y="16747388"/>
              <a:ext cx="1934344" cy="581722"/>
            </a:xfrm>
            <a:prstGeom prst="rect">
              <a:avLst/>
            </a:prstGeom>
          </xdr:spPr>
        </xdr:pic>
        <xdr:pic>
          <xdr:nvPicPr>
            <xdr:cNvPr id="113" name="図 112">
              <a:extLst>
                <a:ext uri="{FF2B5EF4-FFF2-40B4-BE49-F238E27FC236}">
                  <a16:creationId xmlns:a16="http://schemas.microsoft.com/office/drawing/2014/main" id="{D344313F-A273-B55C-F271-221702776362}"/>
                </a:ext>
              </a:extLst>
            </xdr:cNvPr>
            <xdr:cNvPicPr>
              <a:picLocks noChangeAspect="1"/>
            </xdr:cNvPicPr>
          </xdr:nvPicPr>
          <xdr:blipFill rotWithShape="1">
            <a:blip xmlns:r="http://schemas.openxmlformats.org/officeDocument/2006/relationships" r:embed="rId8"/>
            <a:srcRect l="60452" r="-13"/>
            <a:stretch/>
          </xdr:blipFill>
          <xdr:spPr>
            <a:xfrm>
              <a:off x="809360" y="17343793"/>
              <a:ext cx="1280938" cy="581722"/>
            </a:xfrm>
            <a:prstGeom prst="rect">
              <a:avLst/>
            </a:prstGeom>
          </xdr:spPr>
        </xdr:pic>
        <xdr:sp macro="" textlink="">
          <xdr:nvSpPr>
            <xdr:cNvPr id="114" name="正方形/長方形 113">
              <a:extLst>
                <a:ext uri="{FF2B5EF4-FFF2-40B4-BE49-F238E27FC236}">
                  <a16:creationId xmlns:a16="http://schemas.microsoft.com/office/drawing/2014/main" id="{318EAADF-2BAE-8349-ACFE-BA68A0215689}"/>
                </a:ext>
              </a:extLst>
            </xdr:cNvPr>
            <xdr:cNvSpPr/>
          </xdr:nvSpPr>
          <xdr:spPr>
            <a:xfrm>
              <a:off x="353659" y="16260100"/>
              <a:ext cx="2302757" cy="1691396"/>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indent="0" algn="ctr" defTabSz="457200" rtl="0" eaLnBrk="1" latinLnBrk="0" hangingPunct="1"/>
              <a:endParaRPr kumimoji="1" lang="ja-JP" altLang="en-US" sz="1800" kern="1200">
                <a:solidFill>
                  <a:schemeClr val="lt1"/>
                </a:solidFill>
                <a:latin typeface="+mn-lt"/>
                <a:ea typeface="+mn-ea"/>
                <a:cs typeface="+mn-cs"/>
              </a:endParaRPr>
            </a:p>
          </xdr:txBody>
        </xdr:sp>
        <xdr:sp macro="" textlink="">
          <xdr:nvSpPr>
            <xdr:cNvPr id="115" name="テキスト ボックス 6">
              <a:extLst>
                <a:ext uri="{FF2B5EF4-FFF2-40B4-BE49-F238E27FC236}">
                  <a16:creationId xmlns:a16="http://schemas.microsoft.com/office/drawing/2014/main" id="{743B5292-1F70-066E-4E39-F8497FC09A12}"/>
                </a:ext>
              </a:extLst>
            </xdr:cNvPr>
            <xdr:cNvSpPr txBox="1"/>
          </xdr:nvSpPr>
          <xdr:spPr>
            <a:xfrm>
              <a:off x="338667" y="16245417"/>
              <a:ext cx="2402416" cy="568169"/>
            </a:xfrm>
            <a:prstGeom prst="rect">
              <a:avLst/>
            </a:prstGeom>
            <a:noFill/>
          </xdr:spPr>
          <xdr:txBody>
            <a:bodyPr wrap="square" rtlCol="0">
              <a:sp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nSpc>
                  <a:spcPts val="1800"/>
                </a:lnSpc>
              </a:pPr>
              <a:r>
                <a:rPr kumimoji="1" lang="ja-JP" altLang="en-US" sz="1400" b="1" spc="100">
                  <a:solidFill>
                    <a:srgbClr val="63BBA3">
                      <a:lumMod val="50000"/>
                    </a:srgbClr>
                  </a:solidFill>
                  <a:latin typeface="Meiryo UI" panose="020B0604030504040204" pitchFamily="34" charset="-128"/>
                  <a:ea typeface="Meiryo UI" panose="020B0604030504040204" pitchFamily="34" charset="-128"/>
                </a:rPr>
                <a:t>影響：</a:t>
              </a:r>
              <a:r>
                <a:rPr kumimoji="1" lang="en-US" altLang="ja-JP" sz="1400" b="1" spc="100">
                  <a:solidFill>
                    <a:srgbClr val="63BBA3">
                      <a:lumMod val="50000"/>
                    </a:srgbClr>
                  </a:solidFill>
                  <a:latin typeface="Meiryo UI" panose="020B0604030504040204" pitchFamily="34" charset="-128"/>
                  <a:ea typeface="Meiryo UI" panose="020B0604030504040204" pitchFamily="34" charset="-128"/>
                </a:rPr>
                <a:t>TNFD</a:t>
              </a:r>
              <a:r>
                <a:rPr kumimoji="1" lang="ja-JP" altLang="en-US" sz="1400" b="1" spc="100">
                  <a:solidFill>
                    <a:srgbClr val="63BBA3">
                      <a:lumMod val="50000"/>
                    </a:srgbClr>
                  </a:solidFill>
                  <a:latin typeface="Meiryo UI" panose="020B0604030504040204" pitchFamily="34" charset="-128"/>
                  <a:ea typeface="Meiryo UI" panose="020B0604030504040204" pitchFamily="34" charset="-128"/>
                </a:rPr>
                <a:t>における</a:t>
              </a:r>
              <a:endParaRPr kumimoji="1" lang="en-US" altLang="ja-JP" sz="1400" b="1" spc="100">
                <a:solidFill>
                  <a:srgbClr val="63BBA3">
                    <a:lumMod val="50000"/>
                  </a:srgbClr>
                </a:solidFill>
                <a:latin typeface="Meiryo UI" panose="020B0604030504040204" pitchFamily="34" charset="-128"/>
                <a:ea typeface="Meiryo UI" panose="020B0604030504040204" pitchFamily="34" charset="-128"/>
              </a:endParaRPr>
            </a:p>
            <a:p>
              <a:pPr marL="447675">
                <a:lnSpc>
                  <a:spcPts val="1800"/>
                </a:lnSpc>
              </a:pPr>
              <a:r>
                <a:rPr kumimoji="1" lang="ja-JP" altLang="en-US" sz="1400" b="1" spc="100">
                  <a:solidFill>
                    <a:srgbClr val="63BBA3">
                      <a:lumMod val="50000"/>
                    </a:srgbClr>
                  </a:solidFill>
                  <a:latin typeface="Meiryo UI" panose="020B0604030504040204" pitchFamily="34" charset="-128"/>
                  <a:ea typeface="Meiryo UI" panose="020B0604030504040204" pitchFamily="34" charset="-128"/>
                </a:rPr>
                <a:t>　インパクトドライバー</a:t>
              </a:r>
              <a:endParaRPr kumimoji="1" lang="ja-JP" altLang="en-US" sz="2400" b="1"/>
            </a:p>
          </xdr:txBody>
        </xdr:sp>
      </xdr:grpSp>
      <xdr:cxnSp macro="">
        <xdr:nvCxnSpPr>
          <xdr:cNvPr id="111" name="直線矢印コネクタ 110">
            <a:extLst>
              <a:ext uri="{FF2B5EF4-FFF2-40B4-BE49-F238E27FC236}">
                <a16:creationId xmlns:a16="http://schemas.microsoft.com/office/drawing/2014/main" id="{5EDEA89B-A8DB-761A-A2EB-80A25B4C0A88}"/>
              </a:ext>
            </a:extLst>
          </xdr:cNvPr>
          <xdr:cNvCxnSpPr>
            <a:cxnSpLocks/>
            <a:stCxn id="101" idx="2"/>
            <a:endCxn id="115" idx="0"/>
          </xdr:cNvCxnSpPr>
        </xdr:nvCxnSpPr>
        <xdr:spPr>
          <a:xfrm flipH="1">
            <a:off x="13662515" y="15271629"/>
            <a:ext cx="31407" cy="418541"/>
          </a:xfrm>
          <a:prstGeom prst="straightConnector1">
            <a:avLst/>
          </a:prstGeom>
          <a:noFill/>
          <a:ln w="38100" cap="flat" cmpd="sng" algn="ctr">
            <a:solidFill>
              <a:schemeClr val="tx2"/>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A15FD-B0A9-4D29-9637-FE2925770698}">
  <dimension ref="M4"/>
  <sheetViews>
    <sheetView showGridLines="0" tabSelected="1" zoomScale="60" zoomScaleNormal="60" zoomScaleSheetLayoutView="50" workbookViewId="0">
      <selection activeCell="F28" sqref="F28"/>
    </sheetView>
  </sheetViews>
  <sheetFormatPr defaultRowHeight="13" x14ac:dyDescent="0.2"/>
  <sheetData>
    <row r="4" spans="13:13" x14ac:dyDescent="0.2">
      <c r="M4" s="192"/>
    </row>
  </sheetData>
  <sheetProtection sheet="1" objects="1" scenarios="1"/>
  <phoneticPr fontId="2"/>
  <pageMargins left="0.7" right="0.7" top="0.75" bottom="0.75" header="0.3" footer="0.3"/>
  <pageSetup paperSize="9" scale="3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9384F-3DE3-4F11-95D9-C746438B2E27}">
  <sheetPr>
    <tabColor theme="9"/>
    <pageSetUpPr fitToPage="1"/>
  </sheetPr>
  <dimension ref="B1:O15"/>
  <sheetViews>
    <sheetView showGridLines="0" zoomScale="40" zoomScaleNormal="40" zoomScaleSheetLayoutView="32" workbookViewId="0">
      <pane xSplit="6" ySplit="5" topLeftCell="G6" activePane="bottomRight" state="frozen"/>
      <selection pane="topRight" activeCell="G1" sqref="G1"/>
      <selection pane="bottomLeft" activeCell="A7" sqref="A7"/>
      <selection pane="bottomRight"/>
    </sheetView>
  </sheetViews>
  <sheetFormatPr defaultColWidth="9" defaultRowHeight="15" x14ac:dyDescent="0.2"/>
  <cols>
    <col min="1" max="1" width="5.36328125" style="1" customWidth="1"/>
    <col min="2" max="2" width="20.36328125" style="1" hidden="1" customWidth="1"/>
    <col min="3" max="3" width="1.36328125" style="1" hidden="1" customWidth="1"/>
    <col min="4" max="4" width="45.1796875" style="1" customWidth="1"/>
    <col min="5" max="5" width="8.08984375" style="1" customWidth="1"/>
    <col min="6" max="6" width="45.81640625" style="1" bestFit="1" customWidth="1"/>
    <col min="7" max="7" width="43.08984375" style="1" customWidth="1"/>
    <col min="8" max="8" width="55.453125" style="1" customWidth="1"/>
    <col min="9" max="9" width="54.36328125" style="1" customWidth="1"/>
    <col min="10" max="10" width="51.36328125" style="1" customWidth="1"/>
    <col min="11" max="12" width="43.08984375" style="1" customWidth="1"/>
    <col min="13" max="13" width="51.6328125" style="1" customWidth="1"/>
    <col min="14" max="14" width="2.6328125" style="1" customWidth="1"/>
    <col min="15" max="15" width="44.90625" style="1" customWidth="1"/>
    <col min="16" max="16" width="4.36328125" style="1" customWidth="1"/>
    <col min="17" max="16384" width="9" style="1"/>
  </cols>
  <sheetData>
    <row r="1" spans="2:15" s="2" customFormat="1" ht="15" customHeight="1" x14ac:dyDescent="0.2"/>
    <row r="2" spans="2:15" s="2" customFormat="1" ht="32.5" x14ac:dyDescent="0.7">
      <c r="C2" s="3"/>
      <c r="D2" s="30" t="s">
        <v>0</v>
      </c>
      <c r="E2" s="3"/>
      <c r="F2" s="3"/>
      <c r="G2" s="3"/>
      <c r="H2" s="33"/>
      <c r="I2" s="34"/>
    </row>
    <row r="3" spans="2:15" s="2" customFormat="1" ht="12" customHeight="1" thickBot="1" x14ac:dyDescent="0.25">
      <c r="D3" s="4"/>
      <c r="E3" s="4"/>
      <c r="F3" s="4"/>
    </row>
    <row r="4" spans="2:15" s="2" customFormat="1" ht="31.5" customHeight="1" x14ac:dyDescent="0.2">
      <c r="C4" s="7"/>
      <c r="D4" s="224" t="s">
        <v>13</v>
      </c>
      <c r="E4" s="225"/>
      <c r="F4" s="226"/>
      <c r="G4" s="230" t="s">
        <v>42</v>
      </c>
      <c r="H4" s="232" t="s">
        <v>328</v>
      </c>
      <c r="I4" s="232" t="s">
        <v>60</v>
      </c>
      <c r="J4" s="234" t="s">
        <v>40</v>
      </c>
      <c r="K4" s="202" t="s">
        <v>41</v>
      </c>
      <c r="L4" s="204" t="s">
        <v>14</v>
      </c>
      <c r="M4" s="206" t="s">
        <v>59</v>
      </c>
      <c r="N4" s="9"/>
      <c r="O4" s="208" t="s">
        <v>15</v>
      </c>
    </row>
    <row r="5" spans="2:15" s="2" customFormat="1" ht="52" customHeight="1" thickBot="1" x14ac:dyDescent="0.25">
      <c r="D5" s="227"/>
      <c r="E5" s="228"/>
      <c r="F5" s="229"/>
      <c r="G5" s="231"/>
      <c r="H5" s="233"/>
      <c r="I5" s="233"/>
      <c r="J5" s="231"/>
      <c r="K5" s="203"/>
      <c r="L5" s="205"/>
      <c r="M5" s="207"/>
      <c r="N5" s="10"/>
      <c r="O5" s="209"/>
    </row>
    <row r="6" spans="2:15" s="2" customFormat="1" ht="148.5" customHeight="1" x14ac:dyDescent="0.2">
      <c r="B6" s="210" t="s">
        <v>1</v>
      </c>
      <c r="C6" s="5"/>
      <c r="D6" s="212" t="s">
        <v>16</v>
      </c>
      <c r="E6" s="215" t="s">
        <v>2</v>
      </c>
      <c r="F6" s="186" t="s">
        <v>3</v>
      </c>
      <c r="G6" s="163" t="s">
        <v>380</v>
      </c>
      <c r="H6" s="86" t="s">
        <v>372</v>
      </c>
      <c r="I6" s="164" t="s">
        <v>98</v>
      </c>
      <c r="J6" s="165" t="s">
        <v>358</v>
      </c>
      <c r="K6" s="165" t="s">
        <v>358</v>
      </c>
      <c r="L6" s="165" t="s">
        <v>358</v>
      </c>
      <c r="M6" s="166" t="s">
        <v>359</v>
      </c>
      <c r="N6" s="9"/>
      <c r="O6" s="176"/>
    </row>
    <row r="7" spans="2:15" s="2" customFormat="1" ht="153.5" customHeight="1" x14ac:dyDescent="0.2">
      <c r="B7" s="211"/>
      <c r="C7" s="7"/>
      <c r="D7" s="213"/>
      <c r="E7" s="216"/>
      <c r="F7" s="187" t="s">
        <v>4</v>
      </c>
      <c r="G7" s="167"/>
      <c r="H7" s="168" t="s">
        <v>373</v>
      </c>
      <c r="I7" s="80" t="s">
        <v>374</v>
      </c>
      <c r="J7" s="80" t="s">
        <v>360</v>
      </c>
      <c r="K7" s="86"/>
      <c r="L7" s="86" t="s">
        <v>46</v>
      </c>
      <c r="M7" s="169" t="s">
        <v>99</v>
      </c>
      <c r="N7" s="9"/>
      <c r="O7" s="177" t="s">
        <v>69</v>
      </c>
    </row>
    <row r="8" spans="2:15" s="2" customFormat="1" ht="132" customHeight="1" thickBot="1" x14ac:dyDescent="0.25">
      <c r="B8" s="211"/>
      <c r="C8" s="7"/>
      <c r="D8" s="214"/>
      <c r="E8" s="217"/>
      <c r="F8" s="188" t="s">
        <v>5</v>
      </c>
      <c r="G8" s="170"/>
      <c r="H8" s="94"/>
      <c r="I8" s="155"/>
      <c r="J8" s="94"/>
      <c r="K8" s="94"/>
      <c r="L8" s="94" t="s">
        <v>71</v>
      </c>
      <c r="M8" s="171"/>
      <c r="N8" s="9"/>
      <c r="O8" s="178" t="s">
        <v>70</v>
      </c>
    </row>
    <row r="9" spans="2:15" s="2" customFormat="1" ht="170.5" customHeight="1" x14ac:dyDescent="0.2">
      <c r="B9" s="211"/>
      <c r="D9" s="218" t="s">
        <v>17</v>
      </c>
      <c r="E9" s="221" t="s">
        <v>7</v>
      </c>
      <c r="F9" s="189" t="s">
        <v>8</v>
      </c>
      <c r="G9" s="172" t="s">
        <v>50</v>
      </c>
      <c r="H9" s="173" t="s">
        <v>335</v>
      </c>
      <c r="I9" s="93" t="s">
        <v>361</v>
      </c>
      <c r="J9" s="93" t="s">
        <v>63</v>
      </c>
      <c r="K9" s="93" t="s">
        <v>64</v>
      </c>
      <c r="L9" s="173"/>
      <c r="M9" s="169" t="s">
        <v>65</v>
      </c>
      <c r="N9" s="9"/>
      <c r="O9" s="179" t="s">
        <v>364</v>
      </c>
    </row>
    <row r="10" spans="2:15" s="2" customFormat="1" ht="53" customHeight="1" x14ac:dyDescent="0.2">
      <c r="B10" s="211"/>
      <c r="D10" s="219"/>
      <c r="E10" s="222"/>
      <c r="F10" s="190" t="s">
        <v>9</v>
      </c>
      <c r="G10" s="174" t="s">
        <v>346</v>
      </c>
      <c r="H10" s="86" t="s">
        <v>346</v>
      </c>
      <c r="I10" s="86"/>
      <c r="J10" s="80" t="s">
        <v>346</v>
      </c>
      <c r="K10" s="86" t="s">
        <v>347</v>
      </c>
      <c r="L10" s="86" t="s">
        <v>346</v>
      </c>
      <c r="M10" s="76" t="s">
        <v>346</v>
      </c>
      <c r="N10" s="9"/>
      <c r="O10" s="157" t="s">
        <v>72</v>
      </c>
    </row>
    <row r="11" spans="2:15" s="2" customFormat="1" ht="78.5" customHeight="1" x14ac:dyDescent="0.2">
      <c r="B11" s="211"/>
      <c r="D11" s="219"/>
      <c r="E11" s="222"/>
      <c r="F11" s="190" t="s">
        <v>10</v>
      </c>
      <c r="G11" s="174" t="s">
        <v>62</v>
      </c>
      <c r="H11" s="86" t="s">
        <v>334</v>
      </c>
      <c r="I11" s="80" t="s">
        <v>100</v>
      </c>
      <c r="J11" s="86" t="s">
        <v>47</v>
      </c>
      <c r="K11" s="80" t="s">
        <v>382</v>
      </c>
      <c r="L11" s="86" t="s">
        <v>66</v>
      </c>
      <c r="M11" s="175" t="s">
        <v>48</v>
      </c>
      <c r="N11" s="9"/>
      <c r="O11" s="180"/>
    </row>
    <row r="12" spans="2:15" s="2" customFormat="1" ht="184.5" customHeight="1" x14ac:dyDescent="0.2">
      <c r="B12" s="211"/>
      <c r="D12" s="219"/>
      <c r="E12" s="222"/>
      <c r="F12" s="190" t="s">
        <v>11</v>
      </c>
      <c r="G12" s="174" t="s">
        <v>362</v>
      </c>
      <c r="H12" s="86" t="s">
        <v>381</v>
      </c>
      <c r="I12" s="80" t="s">
        <v>363</v>
      </c>
      <c r="J12" s="80" t="s">
        <v>101</v>
      </c>
      <c r="K12" s="86" t="s">
        <v>102</v>
      </c>
      <c r="L12" s="86" t="s">
        <v>349</v>
      </c>
      <c r="M12" s="169" t="s">
        <v>103</v>
      </c>
      <c r="N12" s="9"/>
      <c r="O12" s="181" t="s">
        <v>365</v>
      </c>
    </row>
    <row r="13" spans="2:15" s="2" customFormat="1" ht="107.5" customHeight="1" thickBot="1" x14ac:dyDescent="0.25">
      <c r="B13" s="211"/>
      <c r="D13" s="220"/>
      <c r="E13" s="223"/>
      <c r="F13" s="191" t="s">
        <v>12</v>
      </c>
      <c r="G13" s="12"/>
      <c r="H13" s="13" t="s">
        <v>58</v>
      </c>
      <c r="I13" s="95" t="s">
        <v>68</v>
      </c>
      <c r="J13" s="94" t="s">
        <v>67</v>
      </c>
      <c r="K13" s="13"/>
      <c r="L13" s="13"/>
      <c r="M13" s="62" t="s">
        <v>6</v>
      </c>
      <c r="N13" s="9"/>
      <c r="O13" s="88" t="s">
        <v>104</v>
      </c>
    </row>
    <row r="14" spans="2:15" s="2" customFormat="1" ht="13.5" customHeight="1" x14ac:dyDescent="0.2">
      <c r="B14" s="211"/>
      <c r="D14" s="29"/>
      <c r="E14" s="27"/>
      <c r="F14" s="28"/>
      <c r="G14" s="21"/>
      <c r="H14" s="26"/>
      <c r="I14" s="21"/>
      <c r="J14" s="21"/>
      <c r="K14" s="24"/>
      <c r="L14" s="21"/>
      <c r="M14" s="21"/>
      <c r="N14" s="9"/>
      <c r="O14" s="32"/>
    </row>
    <row r="15" spans="2:15" s="2" customFormat="1" ht="99" customHeight="1" x14ac:dyDescent="0.2">
      <c r="B15" s="1"/>
      <c r="D15" s="20"/>
      <c r="E15" s="20"/>
      <c r="F15" s="28"/>
      <c r="G15" s="21"/>
      <c r="H15" s="22"/>
      <c r="I15" s="21"/>
      <c r="J15" s="23"/>
      <c r="K15" s="24"/>
      <c r="L15" s="21"/>
      <c r="M15" s="21"/>
      <c r="N15" s="9"/>
      <c r="O15" s="25"/>
    </row>
  </sheetData>
  <sheetProtection sheet="1" objects="1" scenarios="1"/>
  <mergeCells count="14">
    <mergeCell ref="K4:K5"/>
    <mergeCell ref="L4:L5"/>
    <mergeCell ref="M4:M5"/>
    <mergeCell ref="O4:O5"/>
    <mergeCell ref="B6:B14"/>
    <mergeCell ref="D6:D8"/>
    <mergeCell ref="E6:E8"/>
    <mergeCell ref="D9:D13"/>
    <mergeCell ref="E9:E13"/>
    <mergeCell ref="D4:F5"/>
    <mergeCell ref="G4:G5"/>
    <mergeCell ref="H4:H5"/>
    <mergeCell ref="I4:I5"/>
    <mergeCell ref="J4:J5"/>
  </mergeCells>
  <phoneticPr fontId="2"/>
  <printOptions horizontalCentered="1" verticalCentered="1"/>
  <pageMargins left="0.15748031496062992" right="0.15748031496062992" top="0" bottom="0" header="0.51181102362204722" footer="0.51181102362204722"/>
  <pageSetup paperSize="8" scale="41"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3E256-5C07-412B-B8A6-02D5CDC7BAA5}">
  <sheetPr>
    <tabColor theme="9"/>
    <pageSetUpPr fitToPage="1"/>
  </sheetPr>
  <dimension ref="B1:O25"/>
  <sheetViews>
    <sheetView showGridLines="0" topLeftCell="A3" zoomScale="40" zoomScaleNormal="40" zoomScaleSheetLayoutView="22" workbookViewId="0">
      <pane xSplit="6" ySplit="3" topLeftCell="G6" activePane="bottomRight" state="frozen"/>
      <selection activeCell="A3" sqref="A3"/>
      <selection pane="topRight" activeCell="G3" sqref="G3"/>
      <selection pane="bottomLeft" activeCell="A7" sqref="A7"/>
      <selection pane="bottomRight"/>
    </sheetView>
  </sheetViews>
  <sheetFormatPr defaultColWidth="9" defaultRowHeight="15" x14ac:dyDescent="0.2"/>
  <cols>
    <col min="1" max="1" width="5.36328125" style="1" customWidth="1"/>
    <col min="2" max="2" width="20.36328125" style="1" hidden="1" customWidth="1"/>
    <col min="3" max="3" width="1.36328125" style="1" hidden="1" customWidth="1"/>
    <col min="4" max="4" width="29" style="1" customWidth="1"/>
    <col min="5" max="5" width="9.453125" style="1" customWidth="1"/>
    <col min="6" max="6" width="42.7265625" style="1" customWidth="1"/>
    <col min="7" max="7" width="47.90625" style="1" customWidth="1"/>
    <col min="8" max="8" width="49.453125" style="1" customWidth="1"/>
    <col min="9" max="9" width="57.36328125" style="1" customWidth="1"/>
    <col min="10" max="10" width="51.36328125" style="1" customWidth="1"/>
    <col min="11" max="12" width="46" style="1" customWidth="1"/>
    <col min="13" max="13" width="50.90625" style="1" customWidth="1"/>
    <col min="14" max="14" width="2.6328125" style="1" customWidth="1"/>
    <col min="15" max="15" width="43.08984375" style="1" customWidth="1"/>
    <col min="16" max="16" width="4.36328125" style="1" customWidth="1"/>
    <col min="17" max="16384" width="9" style="1"/>
  </cols>
  <sheetData>
    <row r="1" spans="2:15" s="2" customFormat="1" ht="15" customHeight="1" x14ac:dyDescent="0.2"/>
    <row r="2" spans="2:15" s="2" customFormat="1" ht="37.5" customHeight="1" x14ac:dyDescent="0.7">
      <c r="C2" s="3"/>
      <c r="D2" s="3" t="s">
        <v>0</v>
      </c>
      <c r="E2" s="3"/>
      <c r="F2" s="3"/>
      <c r="G2" s="3"/>
      <c r="H2" s="34"/>
    </row>
    <row r="3" spans="2:15" s="2" customFormat="1" ht="12" customHeight="1" thickBot="1" x14ac:dyDescent="0.25">
      <c r="D3" s="4"/>
      <c r="E3" s="4"/>
      <c r="F3" s="4"/>
    </row>
    <row r="4" spans="2:15" s="2" customFormat="1" ht="28.5" customHeight="1" x14ac:dyDescent="0.2">
      <c r="B4" s="235"/>
      <c r="C4" s="7"/>
      <c r="D4" s="224" t="s">
        <v>13</v>
      </c>
      <c r="E4" s="225"/>
      <c r="F4" s="236"/>
      <c r="G4" s="230" t="s">
        <v>42</v>
      </c>
      <c r="H4" s="232" t="s">
        <v>61</v>
      </c>
      <c r="I4" s="232" t="s">
        <v>60</v>
      </c>
      <c r="J4" s="234" t="s">
        <v>40</v>
      </c>
      <c r="K4" s="202" t="s">
        <v>41</v>
      </c>
      <c r="L4" s="204" t="s">
        <v>14</v>
      </c>
      <c r="M4" s="206" t="s">
        <v>59</v>
      </c>
      <c r="N4" s="9"/>
      <c r="O4" s="208" t="s">
        <v>15</v>
      </c>
    </row>
    <row r="5" spans="2:15" s="2" customFormat="1" ht="49" customHeight="1" thickBot="1" x14ac:dyDescent="0.25">
      <c r="B5" s="235"/>
      <c r="D5" s="237"/>
      <c r="E5" s="238"/>
      <c r="F5" s="239"/>
      <c r="G5" s="231"/>
      <c r="H5" s="233"/>
      <c r="I5" s="233"/>
      <c r="J5" s="231"/>
      <c r="K5" s="203"/>
      <c r="L5" s="205"/>
      <c r="M5" s="207"/>
      <c r="N5" s="10"/>
      <c r="O5" s="209"/>
    </row>
    <row r="6" spans="2:15" s="2" customFormat="1" ht="66" x14ac:dyDescent="0.2">
      <c r="B6" s="235"/>
      <c r="D6" s="245" t="s">
        <v>18</v>
      </c>
      <c r="E6" s="248" t="s">
        <v>19</v>
      </c>
      <c r="F6" s="182" t="s">
        <v>20</v>
      </c>
      <c r="G6" s="98" t="s">
        <v>105</v>
      </c>
      <c r="H6" s="56" t="s">
        <v>106</v>
      </c>
      <c r="I6" s="36" t="s">
        <v>73</v>
      </c>
      <c r="J6" s="36" t="s">
        <v>107</v>
      </c>
      <c r="K6" s="36" t="s">
        <v>74</v>
      </c>
      <c r="L6" s="36"/>
      <c r="M6" s="65"/>
      <c r="N6" s="37"/>
      <c r="O6" s="156" t="s">
        <v>77</v>
      </c>
    </row>
    <row r="7" spans="2:15" s="2" customFormat="1" ht="88" x14ac:dyDescent="0.2">
      <c r="B7" s="235"/>
      <c r="D7" s="246"/>
      <c r="E7" s="249"/>
      <c r="F7" s="182" t="s">
        <v>21</v>
      </c>
      <c r="G7" s="38" t="s">
        <v>75</v>
      </c>
      <c r="H7" s="39" t="s">
        <v>366</v>
      </c>
      <c r="I7" s="81" t="s">
        <v>338</v>
      </c>
      <c r="J7" s="39"/>
      <c r="K7" s="39"/>
      <c r="L7" s="39"/>
      <c r="M7" s="66"/>
      <c r="N7" s="37"/>
      <c r="O7" s="157"/>
    </row>
    <row r="8" spans="2:15" s="2" customFormat="1" ht="145" customHeight="1" x14ac:dyDescent="0.2">
      <c r="B8" s="235"/>
      <c r="D8" s="246"/>
      <c r="E8" s="250" t="s">
        <v>22</v>
      </c>
      <c r="F8" s="182" t="s">
        <v>23</v>
      </c>
      <c r="G8" s="61" t="s">
        <v>332</v>
      </c>
      <c r="H8" s="39" t="s">
        <v>367</v>
      </c>
      <c r="I8" s="39" t="s">
        <v>108</v>
      </c>
      <c r="J8" s="39" t="s">
        <v>383</v>
      </c>
      <c r="K8" s="39"/>
      <c r="L8" s="39"/>
      <c r="M8" s="97" t="s">
        <v>109</v>
      </c>
      <c r="N8" s="37"/>
      <c r="O8" s="157"/>
    </row>
    <row r="9" spans="2:15" s="2" customFormat="1" ht="66" customHeight="1" x14ac:dyDescent="0.2">
      <c r="B9" s="235"/>
      <c r="D9" s="246"/>
      <c r="E9" s="251"/>
      <c r="F9" s="182" t="s">
        <v>24</v>
      </c>
      <c r="G9" s="38"/>
      <c r="H9" s="51" t="s">
        <v>76</v>
      </c>
      <c r="I9" s="39"/>
      <c r="J9" s="39"/>
      <c r="K9" s="80" t="s">
        <v>350</v>
      </c>
      <c r="L9" s="80" t="s">
        <v>351</v>
      </c>
      <c r="M9" s="66"/>
      <c r="N9" s="37"/>
      <c r="O9" s="157"/>
    </row>
    <row r="10" spans="2:15" s="2" customFormat="1" ht="91.5" customHeight="1" x14ac:dyDescent="0.2">
      <c r="B10" s="235"/>
      <c r="D10" s="246"/>
      <c r="E10" s="251"/>
      <c r="F10" s="182" t="s">
        <v>25</v>
      </c>
      <c r="G10" s="54" t="s">
        <v>333</v>
      </c>
      <c r="H10" s="39"/>
      <c r="I10" s="39" t="s">
        <v>339</v>
      </c>
      <c r="J10" s="53" t="s">
        <v>110</v>
      </c>
      <c r="K10" s="39"/>
      <c r="L10" s="39"/>
      <c r="M10" s="97" t="s">
        <v>80</v>
      </c>
      <c r="N10" s="37"/>
      <c r="O10" s="157"/>
    </row>
    <row r="11" spans="2:15" s="2" customFormat="1" ht="107" customHeight="1" x14ac:dyDescent="0.2">
      <c r="B11" s="235"/>
      <c r="D11" s="246"/>
      <c r="E11" s="251"/>
      <c r="F11" s="182" t="s">
        <v>26</v>
      </c>
      <c r="G11" s="53" t="s">
        <v>386</v>
      </c>
      <c r="H11" s="60" t="s">
        <v>78</v>
      </c>
      <c r="I11" s="81" t="s">
        <v>384</v>
      </c>
      <c r="J11" s="71" t="s">
        <v>385</v>
      </c>
      <c r="K11" s="49" t="s">
        <v>352</v>
      </c>
      <c r="L11" s="49" t="s">
        <v>353</v>
      </c>
      <c r="M11" s="79" t="s">
        <v>79</v>
      </c>
      <c r="N11" s="37"/>
      <c r="O11" s="157" t="s">
        <v>356</v>
      </c>
    </row>
    <row r="12" spans="2:15" s="2" customFormat="1" ht="53.25" customHeight="1" thickBot="1" x14ac:dyDescent="0.25">
      <c r="B12" s="235"/>
      <c r="D12" s="247"/>
      <c r="E12" s="252"/>
      <c r="F12" s="182" t="s">
        <v>27</v>
      </c>
      <c r="G12" s="41"/>
      <c r="H12" s="50" t="s">
        <v>81</v>
      </c>
      <c r="I12" s="50" t="s">
        <v>82</v>
      </c>
      <c r="J12" s="42"/>
      <c r="K12" s="42"/>
      <c r="L12" s="42"/>
      <c r="M12" s="67"/>
      <c r="N12" s="37"/>
      <c r="O12" s="158"/>
    </row>
    <row r="13" spans="2:15" s="2" customFormat="1" ht="58.5" customHeight="1" x14ac:dyDescent="0.2">
      <c r="B13" s="235"/>
      <c r="D13" s="241" t="s">
        <v>330</v>
      </c>
      <c r="E13" s="253" t="s">
        <v>329</v>
      </c>
      <c r="F13" s="183" t="s">
        <v>28</v>
      </c>
      <c r="G13" s="72" t="s">
        <v>95</v>
      </c>
      <c r="H13" s="43" t="s">
        <v>83</v>
      </c>
      <c r="I13" s="43" t="s">
        <v>84</v>
      </c>
      <c r="J13" s="43"/>
      <c r="K13" s="43"/>
      <c r="L13" s="43"/>
      <c r="M13" s="68" t="s">
        <v>83</v>
      </c>
      <c r="N13" s="44"/>
      <c r="O13" s="159"/>
    </row>
    <row r="14" spans="2:15" s="2" customFormat="1" ht="217" customHeight="1" x14ac:dyDescent="0.2">
      <c r="B14" s="235"/>
      <c r="D14" s="242"/>
      <c r="E14" s="254"/>
      <c r="F14" s="184" t="s">
        <v>29</v>
      </c>
      <c r="G14" s="64" t="s">
        <v>375</v>
      </c>
      <c r="H14" s="46"/>
      <c r="I14" s="40" t="s">
        <v>340</v>
      </c>
      <c r="J14" s="49" t="s">
        <v>85</v>
      </c>
      <c r="K14" s="46" t="s">
        <v>379</v>
      </c>
      <c r="L14" s="73" t="s">
        <v>378</v>
      </c>
      <c r="M14" s="69" t="s">
        <v>49</v>
      </c>
      <c r="N14" s="44"/>
      <c r="O14" s="160"/>
    </row>
    <row r="15" spans="2:15" s="2" customFormat="1" ht="67.5" customHeight="1" x14ac:dyDescent="0.2">
      <c r="B15" s="235"/>
      <c r="D15" s="242"/>
      <c r="E15" s="254"/>
      <c r="F15" s="184" t="s">
        <v>24</v>
      </c>
      <c r="G15" s="52" t="s">
        <v>96</v>
      </c>
      <c r="H15" s="51"/>
      <c r="I15" s="39" t="s">
        <v>341</v>
      </c>
      <c r="J15" s="82"/>
      <c r="K15" s="49" t="s">
        <v>354</v>
      </c>
      <c r="L15" s="49" t="s">
        <v>341</v>
      </c>
      <c r="M15" s="69" t="s">
        <v>86</v>
      </c>
      <c r="N15" s="44"/>
      <c r="O15" s="160"/>
    </row>
    <row r="16" spans="2:15" s="2" customFormat="1" ht="69.5" customHeight="1" x14ac:dyDescent="0.2">
      <c r="B16" s="235"/>
      <c r="D16" s="242"/>
      <c r="E16" s="254"/>
      <c r="F16" s="184" t="s">
        <v>30</v>
      </c>
      <c r="G16" s="45" t="s">
        <v>97</v>
      </c>
      <c r="H16" s="46"/>
      <c r="I16" s="46" t="s">
        <v>342</v>
      </c>
      <c r="J16" s="82"/>
      <c r="K16" s="46"/>
      <c r="L16" s="46"/>
      <c r="M16" s="69"/>
      <c r="N16" s="44"/>
      <c r="O16" s="161" t="s">
        <v>94</v>
      </c>
    </row>
    <row r="17" spans="2:15" s="2" customFormat="1" ht="71.5" customHeight="1" x14ac:dyDescent="0.2">
      <c r="B17" s="235"/>
      <c r="D17" s="242"/>
      <c r="E17" s="255"/>
      <c r="F17" s="184" t="s">
        <v>26</v>
      </c>
      <c r="G17" s="45" t="s">
        <v>87</v>
      </c>
      <c r="H17" s="46" t="s">
        <v>87</v>
      </c>
      <c r="I17" s="46" t="s">
        <v>87</v>
      </c>
      <c r="J17" s="82"/>
      <c r="K17" s="46" t="s">
        <v>87</v>
      </c>
      <c r="L17" s="46" t="s">
        <v>87</v>
      </c>
      <c r="M17" s="69" t="s">
        <v>87</v>
      </c>
      <c r="N17" s="44"/>
      <c r="O17" s="96" t="s">
        <v>93</v>
      </c>
    </row>
    <row r="18" spans="2:15" s="2" customFormat="1" ht="141.5" customHeight="1" x14ac:dyDescent="0.2">
      <c r="B18" s="235"/>
      <c r="D18" s="242"/>
      <c r="E18" s="256" t="s">
        <v>31</v>
      </c>
      <c r="F18" s="184" t="s">
        <v>32</v>
      </c>
      <c r="G18" s="45" t="s">
        <v>368</v>
      </c>
      <c r="H18" s="46" t="s">
        <v>111</v>
      </c>
      <c r="I18" s="46" t="s">
        <v>369</v>
      </c>
      <c r="J18" s="46"/>
      <c r="K18" s="49" t="s">
        <v>377</v>
      </c>
      <c r="L18" s="89" t="s">
        <v>387</v>
      </c>
      <c r="M18" s="90" t="s">
        <v>88</v>
      </c>
      <c r="N18" s="44"/>
      <c r="O18" s="160"/>
    </row>
    <row r="19" spans="2:15" s="2" customFormat="1" ht="120.5" customHeight="1" thickBot="1" x14ac:dyDescent="0.25">
      <c r="B19" s="235"/>
      <c r="D19" s="243"/>
      <c r="E19" s="257"/>
      <c r="F19" s="185" t="s">
        <v>33</v>
      </c>
      <c r="G19" s="47"/>
      <c r="H19" s="74" t="s">
        <v>89</v>
      </c>
      <c r="I19" s="83"/>
      <c r="J19" s="48" t="s">
        <v>90</v>
      </c>
      <c r="K19" s="55" t="s">
        <v>91</v>
      </c>
      <c r="L19" s="48" t="s">
        <v>92</v>
      </c>
      <c r="M19" s="70"/>
      <c r="N19" s="44"/>
      <c r="O19" s="162" t="s">
        <v>357</v>
      </c>
    </row>
    <row r="20" spans="2:15" s="2" customFormat="1" ht="13" customHeight="1" x14ac:dyDescent="0.2">
      <c r="B20" s="235"/>
      <c r="D20" s="57"/>
      <c r="E20" s="57"/>
      <c r="F20" s="58"/>
      <c r="G20" s="59"/>
      <c r="H20" s="59"/>
      <c r="I20" s="59"/>
      <c r="J20" s="59"/>
      <c r="K20" s="59"/>
      <c r="L20" s="59"/>
      <c r="M20" s="59"/>
      <c r="N20" s="9"/>
      <c r="O20" s="59"/>
    </row>
    <row r="21" spans="2:15" s="2" customFormat="1" ht="18.75" customHeight="1" x14ac:dyDescent="0.2">
      <c r="D21" s="9"/>
      <c r="E21" s="9"/>
      <c r="F21" s="9"/>
      <c r="G21" s="9"/>
      <c r="H21" s="9"/>
      <c r="I21" s="9"/>
      <c r="J21" s="9"/>
      <c r="K21" s="9"/>
      <c r="L21" s="9"/>
      <c r="M21" s="9"/>
      <c r="N21" s="9"/>
      <c r="O21" s="9"/>
    </row>
    <row r="22" spans="2:15" s="2" customFormat="1" ht="18.75" customHeight="1" x14ac:dyDescent="0.2">
      <c r="B22" s="16"/>
      <c r="C22" s="16"/>
      <c r="D22" s="9"/>
      <c r="E22" s="9"/>
      <c r="F22" s="9"/>
      <c r="G22" s="9"/>
      <c r="H22" s="9"/>
      <c r="I22" s="9"/>
      <c r="J22" s="9"/>
      <c r="K22" s="9"/>
      <c r="L22" s="9"/>
      <c r="M22" s="9"/>
      <c r="N22" s="9"/>
      <c r="O22" s="9"/>
    </row>
    <row r="23" spans="2:15" s="17" customFormat="1" ht="18.75" customHeight="1" x14ac:dyDescent="0.2">
      <c r="G23" s="1"/>
      <c r="H23" s="1"/>
      <c r="I23" s="1"/>
      <c r="J23" s="1"/>
      <c r="K23" s="1"/>
      <c r="L23" s="1"/>
      <c r="M23" s="1"/>
      <c r="N23" s="1"/>
      <c r="O23" s="1"/>
    </row>
    <row r="24" spans="2:15" ht="9" customHeight="1" x14ac:dyDescent="0.2">
      <c r="D24" s="244"/>
      <c r="E24" s="244"/>
      <c r="F24" s="244"/>
      <c r="G24" s="244"/>
      <c r="H24" s="244"/>
      <c r="I24" s="244"/>
      <c r="J24" s="244"/>
      <c r="K24" s="244"/>
      <c r="L24" s="244"/>
      <c r="M24" s="244"/>
      <c r="N24" s="244"/>
      <c r="O24" s="244"/>
    </row>
    <row r="25" spans="2:15" ht="22" x14ac:dyDescent="0.2">
      <c r="D25" s="240"/>
      <c r="E25" s="240"/>
      <c r="F25" s="240"/>
      <c r="G25" s="240"/>
      <c r="H25" s="240"/>
      <c r="I25" s="240"/>
      <c r="J25" s="240"/>
      <c r="K25" s="240"/>
      <c r="L25" s="240"/>
      <c r="M25" s="240"/>
      <c r="N25" s="240"/>
      <c r="O25" s="240"/>
    </row>
  </sheetData>
  <sheetProtection sheet="1" objects="1" scenarios="1"/>
  <mergeCells count="18">
    <mergeCell ref="D25:O25"/>
    <mergeCell ref="D13:D19"/>
    <mergeCell ref="D24:O24"/>
    <mergeCell ref="D6:D12"/>
    <mergeCell ref="E6:E7"/>
    <mergeCell ref="E8:E12"/>
    <mergeCell ref="E13:E17"/>
    <mergeCell ref="E18:E19"/>
    <mergeCell ref="B4:B20"/>
    <mergeCell ref="D4:F5"/>
    <mergeCell ref="L4:L5"/>
    <mergeCell ref="O4:O5"/>
    <mergeCell ref="M4:M5"/>
    <mergeCell ref="G4:G5"/>
    <mergeCell ref="I4:I5"/>
    <mergeCell ref="K4:K5"/>
    <mergeCell ref="J4:J5"/>
    <mergeCell ref="H4:H5"/>
  </mergeCells>
  <phoneticPr fontId="3"/>
  <printOptions horizontalCentered="1" verticalCentered="1"/>
  <pageMargins left="0.15748031496062992" right="0.15748031496062992" top="0" bottom="0" header="0.51181102362204722" footer="0.51181102362204722"/>
  <pageSetup paperSize="8" scale="4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7A663-4B06-4715-B7F6-C42AD31A4A15}">
  <sheetPr>
    <tabColor theme="9"/>
    <pageSetUpPr fitToPage="1"/>
  </sheetPr>
  <dimension ref="B1:O12"/>
  <sheetViews>
    <sheetView showGridLines="0" zoomScale="40" zoomScaleNormal="40" zoomScaleSheetLayoutView="30" workbookViewId="0">
      <pane xSplit="6" ySplit="5" topLeftCell="G6" activePane="bottomRight" state="frozen"/>
      <selection pane="topRight" activeCell="G1" sqref="G1"/>
      <selection pane="bottomLeft" activeCell="A7" sqref="A7"/>
      <selection pane="bottomRight" activeCell="G2" sqref="G2"/>
    </sheetView>
  </sheetViews>
  <sheetFormatPr defaultColWidth="9" defaultRowHeight="15" x14ac:dyDescent="0.2"/>
  <cols>
    <col min="1" max="1" width="5.36328125" style="1" customWidth="1"/>
    <col min="2" max="2" width="20.36328125" style="1" hidden="1" customWidth="1"/>
    <col min="3" max="3" width="1.36328125" style="1" hidden="1" customWidth="1"/>
    <col min="4" max="4" width="60.7265625" style="1" customWidth="1"/>
    <col min="5" max="5" width="8.08984375" style="1" customWidth="1"/>
    <col min="6" max="6" width="40.08984375" style="1" customWidth="1"/>
    <col min="7" max="7" width="44.36328125" style="1" customWidth="1"/>
    <col min="8" max="8" width="52.81640625" style="1" customWidth="1"/>
    <col min="9" max="9" width="52.453125" style="1" customWidth="1"/>
    <col min="10" max="10" width="50.81640625" style="1" customWidth="1"/>
    <col min="11" max="11" width="44.36328125" style="1" customWidth="1"/>
    <col min="12" max="12" width="43.90625" style="1" customWidth="1"/>
    <col min="13" max="13" width="52.453125" style="1" customWidth="1"/>
    <col min="14" max="14" width="2.6328125" style="1" customWidth="1"/>
    <col min="15" max="15" width="43.08984375" style="1" customWidth="1"/>
    <col min="16" max="16" width="4.36328125" style="1" customWidth="1"/>
    <col min="17" max="16384" width="9" style="1"/>
  </cols>
  <sheetData>
    <row r="1" spans="2:15" s="2" customFormat="1" ht="15" customHeight="1" x14ac:dyDescent="0.2"/>
    <row r="2" spans="2:15" s="2" customFormat="1" ht="26.25" customHeight="1" x14ac:dyDescent="0.7">
      <c r="C2" s="3"/>
      <c r="D2" s="30" t="s">
        <v>0</v>
      </c>
      <c r="E2" s="3"/>
      <c r="F2" s="3"/>
      <c r="G2" s="3"/>
      <c r="H2" s="33"/>
      <c r="I2" s="34"/>
    </row>
    <row r="3" spans="2:15" s="2" customFormat="1" ht="12" customHeight="1" thickBot="1" x14ac:dyDescent="0.25">
      <c r="D3" s="4"/>
      <c r="E3" s="4"/>
      <c r="F3" s="4"/>
    </row>
    <row r="4" spans="2:15" s="2" customFormat="1" ht="30.75" customHeight="1" x14ac:dyDescent="0.2">
      <c r="C4" s="7"/>
      <c r="D4" s="224" t="s">
        <v>13</v>
      </c>
      <c r="E4" s="225"/>
      <c r="F4" s="236"/>
      <c r="G4" s="230" t="s">
        <v>42</v>
      </c>
      <c r="H4" s="232" t="s">
        <v>328</v>
      </c>
      <c r="I4" s="232" t="s">
        <v>60</v>
      </c>
      <c r="J4" s="234" t="s">
        <v>40</v>
      </c>
      <c r="K4" s="202" t="s">
        <v>41</v>
      </c>
      <c r="L4" s="204" t="s">
        <v>14</v>
      </c>
      <c r="M4" s="206" t="s">
        <v>59</v>
      </c>
      <c r="N4" s="9"/>
      <c r="O4" s="208" t="s">
        <v>15</v>
      </c>
    </row>
    <row r="5" spans="2:15" s="2" customFormat="1" ht="55.5" customHeight="1" thickBot="1" x14ac:dyDescent="0.25">
      <c r="D5" s="237"/>
      <c r="E5" s="238"/>
      <c r="F5" s="239"/>
      <c r="G5" s="231"/>
      <c r="H5" s="233"/>
      <c r="I5" s="233"/>
      <c r="J5" s="231"/>
      <c r="K5" s="203"/>
      <c r="L5" s="205"/>
      <c r="M5" s="207"/>
      <c r="N5" s="10"/>
      <c r="O5" s="209"/>
    </row>
    <row r="6" spans="2:15" s="2" customFormat="1" ht="349.5" customHeight="1" x14ac:dyDescent="0.2">
      <c r="B6" s="211"/>
      <c r="D6" s="258" t="s">
        <v>331</v>
      </c>
      <c r="E6" s="261" t="s">
        <v>7</v>
      </c>
      <c r="F6" s="152" t="s">
        <v>376</v>
      </c>
      <c r="G6" s="6" t="s">
        <v>336</v>
      </c>
      <c r="H6" s="264" t="s">
        <v>112</v>
      </c>
      <c r="I6" s="31" t="s">
        <v>343</v>
      </c>
      <c r="J6" s="31" t="s">
        <v>34</v>
      </c>
      <c r="K6" s="267" t="s">
        <v>355</v>
      </c>
      <c r="L6" s="31" t="s">
        <v>51</v>
      </c>
      <c r="M6" s="75" t="s">
        <v>35</v>
      </c>
      <c r="N6" s="9"/>
      <c r="O6" s="91" t="s">
        <v>52</v>
      </c>
    </row>
    <row r="7" spans="2:15" s="2" customFormat="1" ht="88" x14ac:dyDescent="0.2">
      <c r="B7" s="211"/>
      <c r="D7" s="259"/>
      <c r="E7" s="262"/>
      <c r="F7" s="153" t="s">
        <v>9</v>
      </c>
      <c r="G7" s="84" t="s">
        <v>337</v>
      </c>
      <c r="H7" s="265"/>
      <c r="I7" s="8" t="s">
        <v>344</v>
      </c>
      <c r="J7" s="8" t="s">
        <v>348</v>
      </c>
      <c r="K7" s="268"/>
      <c r="L7" s="8" t="s">
        <v>39</v>
      </c>
      <c r="M7" s="63" t="s">
        <v>36</v>
      </c>
      <c r="N7" s="9"/>
      <c r="O7" s="87" t="s">
        <v>53</v>
      </c>
    </row>
    <row r="8" spans="2:15" s="2" customFormat="1" ht="154" x14ac:dyDescent="0.2">
      <c r="B8" s="211"/>
      <c r="D8" s="259"/>
      <c r="E8" s="262"/>
      <c r="F8" s="153" t="s">
        <v>10</v>
      </c>
      <c r="G8" s="85" t="s">
        <v>54</v>
      </c>
      <c r="H8" s="266"/>
      <c r="I8" s="8" t="s">
        <v>345</v>
      </c>
      <c r="J8" s="8"/>
      <c r="K8" s="269"/>
      <c r="L8" s="8" t="s">
        <v>37</v>
      </c>
      <c r="M8" s="76" t="s">
        <v>55</v>
      </c>
      <c r="N8" s="9"/>
      <c r="O8" s="87"/>
    </row>
    <row r="9" spans="2:15" s="2" customFormat="1" ht="321.5" customHeight="1" x14ac:dyDescent="0.2">
      <c r="B9" s="211"/>
      <c r="D9" s="259"/>
      <c r="E9" s="262"/>
      <c r="F9" s="153" t="s">
        <v>11</v>
      </c>
      <c r="G9" s="11" t="s">
        <v>388</v>
      </c>
      <c r="H9" s="8" t="s">
        <v>56</v>
      </c>
      <c r="I9" s="8" t="s">
        <v>57</v>
      </c>
      <c r="J9" s="14" t="s">
        <v>389</v>
      </c>
      <c r="K9" s="8" t="s">
        <v>371</v>
      </c>
      <c r="L9" s="8" t="s">
        <v>370</v>
      </c>
      <c r="M9" s="77" t="s">
        <v>38</v>
      </c>
      <c r="N9" s="9"/>
      <c r="O9" s="87" t="s">
        <v>43</v>
      </c>
    </row>
    <row r="10" spans="2:15" s="2" customFormat="1" ht="115.5" customHeight="1" thickBot="1" x14ac:dyDescent="0.25">
      <c r="B10" s="211"/>
      <c r="D10" s="260"/>
      <c r="E10" s="263"/>
      <c r="F10" s="154" t="s">
        <v>12</v>
      </c>
      <c r="G10" s="18"/>
      <c r="H10" s="35"/>
      <c r="I10" s="19"/>
      <c r="J10" s="15" t="s">
        <v>44</v>
      </c>
      <c r="K10" s="19"/>
      <c r="L10" s="19"/>
      <c r="M10" s="78"/>
      <c r="N10" s="9"/>
      <c r="O10" s="92" t="s">
        <v>45</v>
      </c>
    </row>
    <row r="11" spans="2:15" s="2" customFormat="1" ht="81" customHeight="1" x14ac:dyDescent="0.2">
      <c r="B11" s="211"/>
      <c r="D11" s="29"/>
      <c r="E11" s="27"/>
      <c r="F11" s="28"/>
      <c r="G11" s="21"/>
      <c r="H11" s="26"/>
      <c r="I11" s="21"/>
      <c r="J11" s="21"/>
      <c r="K11" s="24"/>
      <c r="L11" s="21"/>
      <c r="M11" s="21"/>
      <c r="N11" s="9"/>
      <c r="O11" s="32"/>
    </row>
    <row r="12" spans="2:15" s="2" customFormat="1" ht="99" customHeight="1" x14ac:dyDescent="0.2">
      <c r="B12" s="1"/>
      <c r="D12" s="20"/>
      <c r="E12" s="20"/>
      <c r="F12" s="28"/>
      <c r="G12" s="21"/>
      <c r="H12" s="22"/>
      <c r="I12" s="21"/>
      <c r="J12" s="23"/>
      <c r="K12" s="24"/>
      <c r="L12" s="21"/>
      <c r="M12" s="21"/>
      <c r="N12" s="9"/>
      <c r="O12" s="25"/>
    </row>
  </sheetData>
  <sheetProtection sheet="1" objects="1" scenarios="1"/>
  <mergeCells count="14">
    <mergeCell ref="L4:L5"/>
    <mergeCell ref="M4:M5"/>
    <mergeCell ref="O4:O5"/>
    <mergeCell ref="D4:F5"/>
    <mergeCell ref="G4:G5"/>
    <mergeCell ref="H4:H5"/>
    <mergeCell ref="I4:I5"/>
    <mergeCell ref="J4:J5"/>
    <mergeCell ref="K4:K5"/>
    <mergeCell ref="B6:B11"/>
    <mergeCell ref="D6:D10"/>
    <mergeCell ref="E6:E10"/>
    <mergeCell ref="H6:H8"/>
    <mergeCell ref="K6:K8"/>
  </mergeCells>
  <phoneticPr fontId="2"/>
  <printOptions horizontalCentered="1" verticalCentered="1"/>
  <pageMargins left="0.15748031496062992" right="0.15748031496062992" top="0" bottom="0" header="0.51181102362204722" footer="0.51181102362204722"/>
  <pageSetup paperSize="8" scale="4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C757C-CC39-4FC9-B6C4-E0DCE4BD1922}">
  <sheetPr>
    <tabColor rgb="FFFFC000"/>
  </sheetPr>
  <dimension ref="B2:H36"/>
  <sheetViews>
    <sheetView showGridLines="0" zoomScaleNormal="100" workbookViewId="0">
      <pane xSplit="5" ySplit="2" topLeftCell="F3" activePane="bottomRight" state="frozen"/>
      <selection activeCell="K10" sqref="K10"/>
      <selection pane="topRight" activeCell="K10" sqref="K10"/>
      <selection pane="bottomLeft" activeCell="K10" sqref="K10"/>
      <selection pane="bottomRight" activeCell="F9" sqref="F9"/>
    </sheetView>
  </sheetViews>
  <sheetFormatPr defaultColWidth="9" defaultRowHeight="13.5" x14ac:dyDescent="0.2"/>
  <cols>
    <col min="1" max="1" width="2.453125" style="119" customWidth="1"/>
    <col min="2" max="2" width="5.26953125" style="119" customWidth="1"/>
    <col min="3" max="3" width="4.453125" style="119" customWidth="1"/>
    <col min="4" max="4" width="18.90625" style="119" customWidth="1"/>
    <col min="5" max="5" width="22.90625" style="119" customWidth="1"/>
    <col min="6" max="6" width="35.453125" style="119" bestFit="1" customWidth="1"/>
    <col min="7" max="7" width="75.453125" style="119" customWidth="1"/>
    <col min="8" max="8" width="58.26953125" style="118" customWidth="1"/>
    <col min="9" max="16384" width="9" style="119"/>
  </cols>
  <sheetData>
    <row r="2" spans="2:8" s="99" customFormat="1" ht="19.5" customHeight="1" thickBot="1" x14ac:dyDescent="0.25">
      <c r="C2" s="289" t="s">
        <v>113</v>
      </c>
      <c r="D2" s="289"/>
      <c r="E2" s="100" t="s">
        <v>114</v>
      </c>
      <c r="F2" s="101" t="s">
        <v>115</v>
      </c>
      <c r="G2" s="100" t="s">
        <v>116</v>
      </c>
      <c r="H2" s="193" t="s">
        <v>390</v>
      </c>
    </row>
    <row r="3" spans="2:8" s="99" customFormat="1" ht="30" customHeight="1" x14ac:dyDescent="0.2">
      <c r="B3" s="290" t="s">
        <v>117</v>
      </c>
      <c r="C3" s="293" t="s">
        <v>118</v>
      </c>
      <c r="D3" s="296" t="s">
        <v>119</v>
      </c>
      <c r="E3" s="102" t="s">
        <v>120</v>
      </c>
      <c r="F3" s="103" t="s">
        <v>121</v>
      </c>
      <c r="G3" s="104" t="s">
        <v>122</v>
      </c>
      <c r="H3" s="194"/>
    </row>
    <row r="4" spans="2:8" s="99" customFormat="1" ht="30" customHeight="1" x14ac:dyDescent="0.2">
      <c r="B4" s="291"/>
      <c r="C4" s="294"/>
      <c r="D4" s="297"/>
      <c r="E4" s="105" t="s">
        <v>123</v>
      </c>
      <c r="F4" s="106" t="s">
        <v>124</v>
      </c>
      <c r="G4" s="107" t="s">
        <v>125</v>
      </c>
      <c r="H4" s="195"/>
    </row>
    <row r="5" spans="2:8" s="99" customFormat="1" ht="30" customHeight="1" x14ac:dyDescent="0.2">
      <c r="B5" s="291"/>
      <c r="C5" s="294"/>
      <c r="D5" s="108" t="s">
        <v>126</v>
      </c>
      <c r="E5" s="105" t="s">
        <v>127</v>
      </c>
      <c r="F5" s="106" t="s">
        <v>128</v>
      </c>
      <c r="G5" s="107" t="s">
        <v>129</v>
      </c>
      <c r="H5" s="195"/>
    </row>
    <row r="6" spans="2:8" s="99" customFormat="1" ht="30" customHeight="1" x14ac:dyDescent="0.2">
      <c r="B6" s="291"/>
      <c r="C6" s="294"/>
      <c r="D6" s="108" t="s">
        <v>130</v>
      </c>
      <c r="E6" s="105" t="s">
        <v>131</v>
      </c>
      <c r="F6" s="106" t="s">
        <v>132</v>
      </c>
      <c r="G6" s="107" t="s">
        <v>133</v>
      </c>
      <c r="H6" s="195"/>
    </row>
    <row r="7" spans="2:8" s="99" customFormat="1" ht="40.5" x14ac:dyDescent="0.2">
      <c r="B7" s="291"/>
      <c r="C7" s="295"/>
      <c r="D7" s="108" t="s">
        <v>134</v>
      </c>
      <c r="E7" s="105" t="s">
        <v>135</v>
      </c>
      <c r="F7" s="106" t="s">
        <v>136</v>
      </c>
      <c r="G7" s="107" t="s">
        <v>137</v>
      </c>
      <c r="H7" s="195"/>
    </row>
    <row r="8" spans="2:8" s="99" customFormat="1" ht="40.5" x14ac:dyDescent="0.2">
      <c r="B8" s="291"/>
      <c r="C8" s="298" t="s">
        <v>138</v>
      </c>
      <c r="D8" s="108" t="s">
        <v>139</v>
      </c>
      <c r="E8" s="105" t="s">
        <v>140</v>
      </c>
      <c r="F8" s="106" t="s">
        <v>141</v>
      </c>
      <c r="G8" s="107" t="s">
        <v>142</v>
      </c>
      <c r="H8" s="195"/>
    </row>
    <row r="9" spans="2:8" s="99" customFormat="1" ht="30" customHeight="1" x14ac:dyDescent="0.2">
      <c r="B9" s="291"/>
      <c r="C9" s="294"/>
      <c r="D9" s="108" t="s">
        <v>143</v>
      </c>
      <c r="E9" s="105" t="s">
        <v>144</v>
      </c>
      <c r="F9" s="106" t="s">
        <v>145</v>
      </c>
      <c r="G9" s="107" t="s">
        <v>146</v>
      </c>
      <c r="H9" s="195"/>
    </row>
    <row r="10" spans="2:8" s="99" customFormat="1" ht="40.5" x14ac:dyDescent="0.2">
      <c r="B10" s="291"/>
      <c r="C10" s="294"/>
      <c r="D10" s="108" t="s">
        <v>147</v>
      </c>
      <c r="E10" s="105" t="s">
        <v>148</v>
      </c>
      <c r="F10" s="106" t="s">
        <v>149</v>
      </c>
      <c r="G10" s="107" t="s">
        <v>150</v>
      </c>
      <c r="H10" s="195"/>
    </row>
    <row r="11" spans="2:8" s="99" customFormat="1" ht="40.5" x14ac:dyDescent="0.2">
      <c r="B11" s="291"/>
      <c r="C11" s="294"/>
      <c r="D11" s="299" t="s">
        <v>151</v>
      </c>
      <c r="E11" s="105" t="s">
        <v>152</v>
      </c>
      <c r="F11" s="106" t="s">
        <v>153</v>
      </c>
      <c r="G11" s="107" t="s">
        <v>154</v>
      </c>
      <c r="H11" s="195"/>
    </row>
    <row r="12" spans="2:8" s="99" customFormat="1" ht="30" customHeight="1" x14ac:dyDescent="0.2">
      <c r="B12" s="291"/>
      <c r="C12" s="294"/>
      <c r="D12" s="300"/>
      <c r="E12" s="105" t="s">
        <v>155</v>
      </c>
      <c r="F12" s="106" t="s">
        <v>156</v>
      </c>
      <c r="G12" s="107" t="s">
        <v>157</v>
      </c>
      <c r="H12" s="195"/>
    </row>
    <row r="13" spans="2:8" s="99" customFormat="1" ht="30" customHeight="1" x14ac:dyDescent="0.2">
      <c r="B13" s="291"/>
      <c r="C13" s="294"/>
      <c r="D13" s="300"/>
      <c r="E13" s="105" t="s">
        <v>158</v>
      </c>
      <c r="F13" s="106" t="s">
        <v>159</v>
      </c>
      <c r="G13" s="107" t="s">
        <v>160</v>
      </c>
      <c r="H13" s="195"/>
    </row>
    <row r="14" spans="2:8" s="99" customFormat="1" ht="30" customHeight="1" x14ac:dyDescent="0.2">
      <c r="B14" s="291"/>
      <c r="C14" s="294"/>
      <c r="D14" s="300"/>
      <c r="E14" s="105" t="s">
        <v>161</v>
      </c>
      <c r="F14" s="106" t="s">
        <v>162</v>
      </c>
      <c r="G14" s="107" t="s">
        <v>163</v>
      </c>
      <c r="H14" s="195"/>
    </row>
    <row r="15" spans="2:8" s="99" customFormat="1" ht="30" customHeight="1" x14ac:dyDescent="0.2">
      <c r="B15" s="291"/>
      <c r="C15" s="294"/>
      <c r="D15" s="297"/>
      <c r="E15" s="105" t="s">
        <v>164</v>
      </c>
      <c r="F15" s="106" t="s">
        <v>165</v>
      </c>
      <c r="G15" s="107" t="s">
        <v>166</v>
      </c>
      <c r="H15" s="195"/>
    </row>
    <row r="16" spans="2:8" s="99" customFormat="1" ht="40.5" x14ac:dyDescent="0.2">
      <c r="B16" s="291"/>
      <c r="C16" s="294"/>
      <c r="D16" s="108" t="s">
        <v>167</v>
      </c>
      <c r="E16" s="105" t="s">
        <v>168</v>
      </c>
      <c r="F16" s="106" t="s">
        <v>169</v>
      </c>
      <c r="G16" s="107" t="s">
        <v>170</v>
      </c>
      <c r="H16" s="195"/>
    </row>
    <row r="17" spans="2:8" s="99" customFormat="1" ht="30" customHeight="1" x14ac:dyDescent="0.2">
      <c r="B17" s="291"/>
      <c r="C17" s="294"/>
      <c r="D17" s="108" t="s">
        <v>171</v>
      </c>
      <c r="E17" s="105" t="s">
        <v>171</v>
      </c>
      <c r="F17" s="106" t="s">
        <v>172</v>
      </c>
      <c r="G17" s="107" t="s">
        <v>173</v>
      </c>
      <c r="H17" s="195"/>
    </row>
    <row r="18" spans="2:8" s="99" customFormat="1" ht="56" x14ac:dyDescent="0.2">
      <c r="B18" s="291"/>
      <c r="C18" s="294"/>
      <c r="D18" s="108" t="s">
        <v>174</v>
      </c>
      <c r="E18" s="105" t="s">
        <v>175</v>
      </c>
      <c r="F18" s="106" t="s">
        <v>176</v>
      </c>
      <c r="G18" s="109" t="s">
        <v>177</v>
      </c>
      <c r="H18" s="196" t="s">
        <v>391</v>
      </c>
    </row>
    <row r="19" spans="2:8" s="99" customFormat="1" ht="30" customHeight="1" x14ac:dyDescent="0.2">
      <c r="B19" s="291"/>
      <c r="C19" s="294"/>
      <c r="D19" s="108" t="s">
        <v>178</v>
      </c>
      <c r="E19" s="105" t="s">
        <v>179</v>
      </c>
      <c r="F19" s="106" t="s">
        <v>180</v>
      </c>
      <c r="G19" s="107" t="s">
        <v>181</v>
      </c>
      <c r="H19" s="195"/>
    </row>
    <row r="20" spans="2:8" s="99" customFormat="1" ht="40.5" x14ac:dyDescent="0.2">
      <c r="B20" s="291"/>
      <c r="C20" s="294"/>
      <c r="D20" s="299" t="s">
        <v>182</v>
      </c>
      <c r="E20" s="105" t="s">
        <v>183</v>
      </c>
      <c r="F20" s="106" t="s">
        <v>184</v>
      </c>
      <c r="G20" s="107" t="s">
        <v>185</v>
      </c>
      <c r="H20" s="195"/>
    </row>
    <row r="21" spans="2:8" s="99" customFormat="1" ht="40.5" x14ac:dyDescent="0.2">
      <c r="B21" s="291"/>
      <c r="C21" s="294"/>
      <c r="D21" s="297"/>
      <c r="E21" s="105" t="s">
        <v>186</v>
      </c>
      <c r="F21" s="106" t="s">
        <v>187</v>
      </c>
      <c r="G21" s="107" t="s">
        <v>188</v>
      </c>
      <c r="H21" s="195"/>
    </row>
    <row r="22" spans="2:8" s="99" customFormat="1" ht="30" customHeight="1" x14ac:dyDescent="0.2">
      <c r="B22" s="291"/>
      <c r="C22" s="294"/>
      <c r="D22" s="299" t="s">
        <v>189</v>
      </c>
      <c r="E22" s="110" t="s">
        <v>190</v>
      </c>
      <c r="F22" s="111" t="s">
        <v>191</v>
      </c>
      <c r="G22" s="107" t="s">
        <v>192</v>
      </c>
      <c r="H22" s="195"/>
    </row>
    <row r="23" spans="2:8" s="99" customFormat="1" ht="40.5" x14ac:dyDescent="0.2">
      <c r="B23" s="291"/>
      <c r="C23" s="295"/>
      <c r="D23" s="297"/>
      <c r="E23" s="112" t="s">
        <v>193</v>
      </c>
      <c r="F23" s="113" t="s">
        <v>194</v>
      </c>
      <c r="G23" s="107" t="s">
        <v>195</v>
      </c>
      <c r="H23" s="195"/>
    </row>
    <row r="24" spans="2:8" s="99" customFormat="1" ht="41" thickBot="1" x14ac:dyDescent="0.25">
      <c r="B24" s="292"/>
      <c r="C24" s="301" t="s">
        <v>5</v>
      </c>
      <c r="D24" s="302"/>
      <c r="E24" s="270" t="s">
        <v>196</v>
      </c>
      <c r="F24" s="271"/>
      <c r="G24" s="114" t="s">
        <v>197</v>
      </c>
      <c r="H24" s="197" t="s">
        <v>198</v>
      </c>
    </row>
    <row r="25" spans="2:8" ht="30" customHeight="1" x14ac:dyDescent="0.2">
      <c r="B25" s="272" t="s">
        <v>199</v>
      </c>
      <c r="C25" s="275" t="s">
        <v>200</v>
      </c>
      <c r="D25" s="276"/>
      <c r="E25" s="115" t="s">
        <v>201</v>
      </c>
      <c r="F25" s="116" t="s">
        <v>202</v>
      </c>
      <c r="G25" s="117" t="s">
        <v>203</v>
      </c>
      <c r="H25" s="198"/>
    </row>
    <row r="26" spans="2:8" ht="40.5" x14ac:dyDescent="0.2">
      <c r="B26" s="273"/>
      <c r="C26" s="277"/>
      <c r="D26" s="278"/>
      <c r="E26" s="120" t="s">
        <v>204</v>
      </c>
      <c r="F26" s="121" t="s">
        <v>205</v>
      </c>
      <c r="G26" s="122" t="s">
        <v>206</v>
      </c>
      <c r="H26" s="199"/>
    </row>
    <row r="27" spans="2:8" ht="30" customHeight="1" x14ac:dyDescent="0.2">
      <c r="B27" s="273"/>
      <c r="C27" s="277"/>
      <c r="D27" s="278"/>
      <c r="E27" s="120" t="s">
        <v>207</v>
      </c>
      <c r="F27" s="121" t="s">
        <v>208</v>
      </c>
      <c r="G27" s="122" t="s">
        <v>209</v>
      </c>
      <c r="H27" s="199"/>
    </row>
    <row r="28" spans="2:8" ht="42.5" x14ac:dyDescent="0.2">
      <c r="B28" s="273"/>
      <c r="C28" s="277" t="s">
        <v>210</v>
      </c>
      <c r="D28" s="278"/>
      <c r="E28" s="120" t="s">
        <v>211</v>
      </c>
      <c r="F28" s="121" t="s">
        <v>212</v>
      </c>
      <c r="G28" s="123" t="s">
        <v>213</v>
      </c>
      <c r="H28" s="200"/>
    </row>
    <row r="29" spans="2:8" ht="30" customHeight="1" x14ac:dyDescent="0.2">
      <c r="B29" s="273"/>
      <c r="C29" s="279" t="s">
        <v>214</v>
      </c>
      <c r="D29" s="280"/>
      <c r="E29" s="120" t="s">
        <v>215</v>
      </c>
      <c r="F29" s="121" t="s">
        <v>216</v>
      </c>
      <c r="G29" s="122" t="s">
        <v>217</v>
      </c>
      <c r="H29" s="199"/>
    </row>
    <row r="30" spans="2:8" ht="30" customHeight="1" x14ac:dyDescent="0.2">
      <c r="B30" s="273"/>
      <c r="C30" s="279"/>
      <c r="D30" s="280"/>
      <c r="E30" s="120" t="s">
        <v>218</v>
      </c>
      <c r="F30" s="121" t="s">
        <v>219</v>
      </c>
      <c r="G30" s="122" t="s">
        <v>220</v>
      </c>
      <c r="H30" s="199"/>
    </row>
    <row r="31" spans="2:8" ht="40.5" x14ac:dyDescent="0.2">
      <c r="B31" s="273"/>
      <c r="C31" s="281" t="s">
        <v>221</v>
      </c>
      <c r="D31" s="282"/>
      <c r="E31" s="120" t="s">
        <v>222</v>
      </c>
      <c r="F31" s="121" t="s">
        <v>223</v>
      </c>
      <c r="G31" s="122" t="s">
        <v>224</v>
      </c>
      <c r="H31" s="199"/>
    </row>
    <row r="32" spans="2:8" ht="40.5" x14ac:dyDescent="0.2">
      <c r="B32" s="273"/>
      <c r="C32" s="283"/>
      <c r="D32" s="284"/>
      <c r="E32" s="120" t="s">
        <v>225</v>
      </c>
      <c r="F32" s="121" t="s">
        <v>226</v>
      </c>
      <c r="G32" s="122" t="s">
        <v>227</v>
      </c>
      <c r="H32" s="199"/>
    </row>
    <row r="33" spans="2:8" ht="30" customHeight="1" x14ac:dyDescent="0.2">
      <c r="B33" s="273"/>
      <c r="C33" s="283"/>
      <c r="D33" s="284"/>
      <c r="E33" s="120" t="s">
        <v>228</v>
      </c>
      <c r="F33" s="121" t="s">
        <v>229</v>
      </c>
      <c r="G33" s="122" t="s">
        <v>230</v>
      </c>
      <c r="H33" s="199"/>
    </row>
    <row r="34" spans="2:8" ht="36" customHeight="1" x14ac:dyDescent="0.2">
      <c r="B34" s="273"/>
      <c r="C34" s="283"/>
      <c r="D34" s="284"/>
      <c r="E34" s="120" t="s">
        <v>231</v>
      </c>
      <c r="F34" s="121" t="s">
        <v>232</v>
      </c>
      <c r="G34" s="122" t="s">
        <v>233</v>
      </c>
      <c r="H34" s="199"/>
    </row>
    <row r="35" spans="2:8" ht="30" customHeight="1" x14ac:dyDescent="0.2">
      <c r="B35" s="273"/>
      <c r="C35" s="285"/>
      <c r="D35" s="286"/>
      <c r="E35" s="120" t="s">
        <v>234</v>
      </c>
      <c r="F35" s="121" t="s">
        <v>235</v>
      </c>
      <c r="G35" s="122" t="s">
        <v>236</v>
      </c>
      <c r="H35" s="199"/>
    </row>
    <row r="36" spans="2:8" ht="41" thickBot="1" x14ac:dyDescent="0.25">
      <c r="B36" s="274"/>
      <c r="C36" s="287" t="s">
        <v>237</v>
      </c>
      <c r="D36" s="288"/>
      <c r="E36" s="124" t="s">
        <v>238</v>
      </c>
      <c r="F36" s="125" t="s">
        <v>239</v>
      </c>
      <c r="G36" s="126" t="s">
        <v>240</v>
      </c>
      <c r="H36" s="201"/>
    </row>
  </sheetData>
  <sheetProtection sheet="1" objects="1" scenarios="1"/>
  <mergeCells count="16">
    <mergeCell ref="C2:D2"/>
    <mergeCell ref="B3:B24"/>
    <mergeCell ref="C3:C7"/>
    <mergeCell ref="D3:D4"/>
    <mergeCell ref="C8:C23"/>
    <mergeCell ref="D11:D15"/>
    <mergeCell ref="D20:D21"/>
    <mergeCell ref="D22:D23"/>
    <mergeCell ref="C24:D24"/>
    <mergeCell ref="E24:F24"/>
    <mergeCell ref="B25:B36"/>
    <mergeCell ref="C25:D27"/>
    <mergeCell ref="C28:D28"/>
    <mergeCell ref="C29:D30"/>
    <mergeCell ref="C31:D35"/>
    <mergeCell ref="C36:D36"/>
  </mergeCells>
  <phoneticPr fontId="2"/>
  <pageMargins left="0.7" right="0.7" top="0.75" bottom="0.75" header="0.3" footer="0.3"/>
  <pageSetup paperSize="9" scale="3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E43324-BDAD-423F-A971-328108ACD916}">
  <sheetPr>
    <tabColor rgb="FFFFC000"/>
  </sheetPr>
  <dimension ref="B1:D17"/>
  <sheetViews>
    <sheetView zoomScaleNormal="100" workbookViewId="0">
      <selection activeCell="E1" sqref="E1"/>
    </sheetView>
  </sheetViews>
  <sheetFormatPr defaultColWidth="9" defaultRowHeight="13.5" x14ac:dyDescent="0.2"/>
  <cols>
    <col min="1" max="1" width="5.08984375" style="128" customWidth="1"/>
    <col min="2" max="2" width="17.453125" style="128" customWidth="1"/>
    <col min="3" max="3" width="13.453125" style="128" customWidth="1"/>
    <col min="4" max="4" width="118.453125" style="128" customWidth="1"/>
    <col min="5" max="16384" width="9" style="128"/>
  </cols>
  <sheetData>
    <row r="1" spans="2:4" x14ac:dyDescent="0.2">
      <c r="B1" s="127" t="s">
        <v>241</v>
      </c>
      <c r="C1" s="127"/>
      <c r="D1" s="127"/>
    </row>
    <row r="2" spans="2:4" x14ac:dyDescent="0.2">
      <c r="B2" s="129"/>
      <c r="C2" s="129"/>
      <c r="D2" s="130"/>
    </row>
    <row r="3" spans="2:4" x14ac:dyDescent="0.2">
      <c r="B3" s="303"/>
      <c r="C3" s="304"/>
      <c r="D3" s="131" t="s">
        <v>242</v>
      </c>
    </row>
    <row r="4" spans="2:4" ht="30" customHeight="1" x14ac:dyDescent="0.2">
      <c r="B4" s="305" t="s">
        <v>243</v>
      </c>
      <c r="C4" s="132" t="s">
        <v>244</v>
      </c>
      <c r="D4" s="133" t="s">
        <v>245</v>
      </c>
    </row>
    <row r="5" spans="2:4" ht="30" customHeight="1" x14ac:dyDescent="0.2">
      <c r="B5" s="305"/>
      <c r="C5" s="132" t="s">
        <v>246</v>
      </c>
      <c r="D5" s="133" t="s">
        <v>247</v>
      </c>
    </row>
    <row r="6" spans="2:4" ht="30" customHeight="1" x14ac:dyDescent="0.2">
      <c r="B6" s="306" t="s">
        <v>248</v>
      </c>
      <c r="C6" s="134" t="s">
        <v>249</v>
      </c>
      <c r="D6" s="135" t="s">
        <v>250</v>
      </c>
    </row>
    <row r="7" spans="2:4" ht="40.5" x14ac:dyDescent="0.2">
      <c r="B7" s="307"/>
      <c r="C7" s="134" t="s">
        <v>251</v>
      </c>
      <c r="D7" s="135" t="s">
        <v>252</v>
      </c>
    </row>
    <row r="8" spans="2:4" ht="30" customHeight="1" x14ac:dyDescent="0.2">
      <c r="B8" s="307"/>
      <c r="C8" s="134" t="s">
        <v>253</v>
      </c>
      <c r="D8" s="135" t="s">
        <v>254</v>
      </c>
    </row>
    <row r="9" spans="2:4" ht="30" customHeight="1" x14ac:dyDescent="0.2">
      <c r="B9" s="307"/>
      <c r="C9" s="134" t="s">
        <v>255</v>
      </c>
      <c r="D9" s="135" t="s">
        <v>256</v>
      </c>
    </row>
    <row r="10" spans="2:4" ht="30" customHeight="1" x14ac:dyDescent="0.2">
      <c r="B10" s="308"/>
      <c r="C10" s="134" t="s">
        <v>257</v>
      </c>
      <c r="D10" s="135" t="s">
        <v>258</v>
      </c>
    </row>
    <row r="11" spans="2:4" ht="94.5" x14ac:dyDescent="0.2">
      <c r="B11" s="309" t="s">
        <v>259</v>
      </c>
      <c r="C11" s="136" t="s">
        <v>260</v>
      </c>
      <c r="D11" s="137" t="s">
        <v>261</v>
      </c>
    </row>
    <row r="12" spans="2:4" ht="81" x14ac:dyDescent="0.2">
      <c r="B12" s="310"/>
      <c r="C12" s="136" t="s">
        <v>262</v>
      </c>
      <c r="D12" s="138" t="s">
        <v>263</v>
      </c>
    </row>
    <row r="13" spans="2:4" ht="27" x14ac:dyDescent="0.2">
      <c r="B13" s="310"/>
      <c r="C13" s="136" t="s">
        <v>251</v>
      </c>
      <c r="D13" s="137" t="s">
        <v>264</v>
      </c>
    </row>
    <row r="14" spans="2:4" ht="30" customHeight="1" x14ac:dyDescent="0.2">
      <c r="B14" s="310"/>
      <c r="C14" s="137" t="s">
        <v>265</v>
      </c>
      <c r="D14" s="137" t="s">
        <v>266</v>
      </c>
    </row>
    <row r="15" spans="2:4" ht="30" customHeight="1" x14ac:dyDescent="0.2">
      <c r="B15" s="310"/>
      <c r="C15" s="136" t="s">
        <v>255</v>
      </c>
      <c r="D15" s="137" t="s">
        <v>267</v>
      </c>
    </row>
    <row r="16" spans="2:4" ht="30" customHeight="1" x14ac:dyDescent="0.2">
      <c r="B16" s="311" t="s">
        <v>268</v>
      </c>
      <c r="C16" s="139" t="s">
        <v>269</v>
      </c>
      <c r="D16" s="139" t="s">
        <v>270</v>
      </c>
    </row>
    <row r="17" spans="2:4" ht="30" customHeight="1" x14ac:dyDescent="0.2">
      <c r="B17" s="312"/>
      <c r="C17" s="139" t="s">
        <v>271</v>
      </c>
      <c r="D17" s="139" t="s">
        <v>272</v>
      </c>
    </row>
  </sheetData>
  <sheetProtection sheet="1" objects="1" scenarios="1"/>
  <mergeCells count="5">
    <mergeCell ref="B3:C3"/>
    <mergeCell ref="B4:B5"/>
    <mergeCell ref="B6:B10"/>
    <mergeCell ref="B11:B15"/>
    <mergeCell ref="B16:B17"/>
  </mergeCells>
  <phoneticPr fontId="2"/>
  <pageMargins left="0.7" right="0.7" top="0.75" bottom="0.75" header="0.3" footer="0.3"/>
  <pageSetup paperSize="9" scale="5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28480-02C1-421E-AF95-8A3B25470CC8}">
  <sheetPr>
    <tabColor rgb="FFFFC000"/>
    <pageSetUpPr fitToPage="1"/>
  </sheetPr>
  <dimension ref="B2:F30"/>
  <sheetViews>
    <sheetView zoomScale="75" zoomScaleNormal="75" zoomScaleSheetLayoutView="80" workbookViewId="0">
      <pane ySplit="4" topLeftCell="A5" activePane="bottomLeft" state="frozen"/>
      <selection activeCell="K10" sqref="K10"/>
      <selection pane="bottomLeft" activeCell="E9" sqref="E9"/>
    </sheetView>
  </sheetViews>
  <sheetFormatPr defaultRowHeight="13" x14ac:dyDescent="0.2"/>
  <cols>
    <col min="1" max="1" width="0.7265625" customWidth="1"/>
    <col min="2" max="2" width="4" customWidth="1"/>
    <col min="3" max="3" width="8" customWidth="1"/>
    <col min="4" max="4" width="29" customWidth="1"/>
    <col min="5" max="5" width="81.7265625" style="140" customWidth="1"/>
    <col min="6" max="6" width="29.7265625" style="140" customWidth="1"/>
  </cols>
  <sheetData>
    <row r="2" spans="2:6" x14ac:dyDescent="0.2">
      <c r="C2" t="s">
        <v>273</v>
      </c>
    </row>
    <row r="3" spans="2:6" ht="3" customHeight="1" x14ac:dyDescent="0.2"/>
    <row r="4" spans="2:6" s="143" customFormat="1" ht="21" customHeight="1" x14ac:dyDescent="0.2">
      <c r="B4" s="141" t="s">
        <v>274</v>
      </c>
      <c r="C4" s="141" t="s">
        <v>275</v>
      </c>
      <c r="D4" s="141"/>
      <c r="E4" s="142" t="s">
        <v>276</v>
      </c>
      <c r="F4" s="142" t="s">
        <v>277</v>
      </c>
    </row>
    <row r="5" spans="2:6" ht="36" customHeight="1" x14ac:dyDescent="0.2">
      <c r="B5" s="144">
        <v>1</v>
      </c>
      <c r="C5" s="144" t="s">
        <v>278</v>
      </c>
      <c r="D5" s="144"/>
      <c r="E5" s="145" t="s">
        <v>279</v>
      </c>
      <c r="F5" s="145" t="s">
        <v>280</v>
      </c>
    </row>
    <row r="6" spans="2:6" ht="17.25" customHeight="1" x14ac:dyDescent="0.2">
      <c r="B6" s="144">
        <v>2</v>
      </c>
      <c r="C6" s="146"/>
      <c r="D6" s="144" t="s">
        <v>281</v>
      </c>
      <c r="E6" s="145" t="s">
        <v>282</v>
      </c>
      <c r="F6" s="145" t="s">
        <v>283</v>
      </c>
    </row>
    <row r="7" spans="2:6" ht="17.25" customHeight="1" x14ac:dyDescent="0.2">
      <c r="B7" s="144">
        <v>3</v>
      </c>
      <c r="C7" s="147"/>
      <c r="D7" s="144" t="s">
        <v>284</v>
      </c>
      <c r="E7" s="145" t="s">
        <v>285</v>
      </c>
      <c r="F7" s="145" t="s">
        <v>283</v>
      </c>
    </row>
    <row r="8" spans="2:6" ht="17.25" customHeight="1" x14ac:dyDescent="0.2">
      <c r="B8" s="144">
        <v>4</v>
      </c>
      <c r="C8" s="148"/>
      <c r="D8" s="144" t="s">
        <v>286</v>
      </c>
      <c r="E8" s="145" t="s">
        <v>287</v>
      </c>
      <c r="F8" s="145" t="s">
        <v>283</v>
      </c>
    </row>
    <row r="9" spans="2:6" ht="99.75" customHeight="1" x14ac:dyDescent="0.2">
      <c r="B9" s="144">
        <v>5</v>
      </c>
      <c r="C9" s="144" t="s">
        <v>288</v>
      </c>
      <c r="D9" s="144"/>
      <c r="E9" s="145" t="s">
        <v>289</v>
      </c>
      <c r="F9" s="145" t="s">
        <v>280</v>
      </c>
    </row>
    <row r="10" spans="2:6" ht="29.25" customHeight="1" x14ac:dyDescent="0.2">
      <c r="B10" s="144">
        <v>6</v>
      </c>
      <c r="C10" s="146"/>
      <c r="D10" s="144" t="s">
        <v>3</v>
      </c>
      <c r="E10" s="145" t="s">
        <v>290</v>
      </c>
      <c r="F10" s="145" t="s">
        <v>280</v>
      </c>
    </row>
    <row r="11" spans="2:6" ht="53.25" customHeight="1" x14ac:dyDescent="0.2">
      <c r="B11" s="144">
        <v>7</v>
      </c>
      <c r="C11" s="147"/>
      <c r="D11" s="144" t="s">
        <v>291</v>
      </c>
      <c r="E11" s="145" t="s">
        <v>292</v>
      </c>
      <c r="F11" s="145" t="s">
        <v>280</v>
      </c>
    </row>
    <row r="12" spans="2:6" ht="30.75" customHeight="1" x14ac:dyDescent="0.2">
      <c r="B12" s="144">
        <v>8</v>
      </c>
      <c r="C12" s="147"/>
      <c r="D12" s="144" t="s">
        <v>5</v>
      </c>
      <c r="E12" s="145" t="s">
        <v>293</v>
      </c>
      <c r="F12" s="145" t="s">
        <v>280</v>
      </c>
    </row>
    <row r="13" spans="2:6" ht="30.75" customHeight="1" x14ac:dyDescent="0.2">
      <c r="B13" s="144">
        <v>9</v>
      </c>
      <c r="C13" s="148"/>
      <c r="D13" s="144" t="s">
        <v>294</v>
      </c>
      <c r="E13" s="145" t="s">
        <v>295</v>
      </c>
      <c r="F13" s="145" t="s">
        <v>280</v>
      </c>
    </row>
    <row r="14" spans="2:6" ht="92.25" customHeight="1" x14ac:dyDescent="0.2">
      <c r="B14" s="144">
        <v>10</v>
      </c>
      <c r="C14" s="144" t="s">
        <v>296</v>
      </c>
      <c r="D14" s="144"/>
      <c r="E14" s="145" t="s">
        <v>297</v>
      </c>
      <c r="F14" s="145" t="s">
        <v>298</v>
      </c>
    </row>
    <row r="15" spans="2:6" ht="18" customHeight="1" x14ac:dyDescent="0.2">
      <c r="B15" s="144">
        <v>11</v>
      </c>
      <c r="C15" s="144" t="s">
        <v>299</v>
      </c>
      <c r="D15" s="144"/>
      <c r="E15" s="145" t="s">
        <v>300</v>
      </c>
      <c r="F15" s="145" t="s">
        <v>298</v>
      </c>
    </row>
    <row r="16" spans="2:6" ht="19.5" customHeight="1" x14ac:dyDescent="0.2">
      <c r="B16" s="144">
        <v>12</v>
      </c>
      <c r="C16" s="144" t="s">
        <v>301</v>
      </c>
      <c r="D16" s="144"/>
      <c r="E16" s="145" t="s">
        <v>302</v>
      </c>
      <c r="F16" s="145" t="s">
        <v>298</v>
      </c>
    </row>
    <row r="17" spans="2:6" ht="32.25" customHeight="1" x14ac:dyDescent="0.2">
      <c r="B17" s="144">
        <v>13</v>
      </c>
      <c r="C17" s="144" t="s">
        <v>303</v>
      </c>
      <c r="D17" s="144"/>
      <c r="E17" s="145" t="s">
        <v>304</v>
      </c>
      <c r="F17" s="145" t="s">
        <v>298</v>
      </c>
    </row>
    <row r="18" spans="2:6" ht="44.25" customHeight="1" x14ac:dyDescent="0.2">
      <c r="B18" s="144">
        <v>14</v>
      </c>
      <c r="C18" s="144" t="s">
        <v>305</v>
      </c>
      <c r="D18" s="144"/>
      <c r="E18" s="145" t="s">
        <v>306</v>
      </c>
      <c r="F18" s="145" t="s">
        <v>298</v>
      </c>
    </row>
    <row r="19" spans="2:6" ht="69.75" customHeight="1" x14ac:dyDescent="0.2">
      <c r="B19" s="144">
        <v>15</v>
      </c>
      <c r="C19" s="144" t="s">
        <v>307</v>
      </c>
      <c r="D19" s="144"/>
      <c r="E19" s="145" t="s">
        <v>308</v>
      </c>
      <c r="F19" s="145" t="s">
        <v>298</v>
      </c>
    </row>
    <row r="20" spans="2:6" ht="45.75" customHeight="1" x14ac:dyDescent="0.2">
      <c r="B20" s="144">
        <v>16</v>
      </c>
      <c r="C20" s="144" t="s">
        <v>309</v>
      </c>
      <c r="D20" s="144"/>
      <c r="E20" s="145" t="s">
        <v>310</v>
      </c>
      <c r="F20" s="145" t="s">
        <v>298</v>
      </c>
    </row>
    <row r="21" spans="2:6" ht="82.5" customHeight="1" x14ac:dyDescent="0.2">
      <c r="B21" s="144">
        <v>17</v>
      </c>
      <c r="C21" s="149" t="s">
        <v>311</v>
      </c>
      <c r="D21" s="150"/>
      <c r="E21" s="145" t="s">
        <v>312</v>
      </c>
      <c r="F21" s="151" t="s">
        <v>313</v>
      </c>
    </row>
    <row r="22" spans="2:6" ht="136.5" customHeight="1" x14ac:dyDescent="0.2">
      <c r="B22" s="144">
        <v>18</v>
      </c>
      <c r="C22" s="313" t="s">
        <v>314</v>
      </c>
      <c r="D22" s="314"/>
      <c r="E22" s="145" t="s">
        <v>315</v>
      </c>
      <c r="F22" s="145" t="s">
        <v>316</v>
      </c>
    </row>
    <row r="23" spans="2:6" ht="82.5" customHeight="1" x14ac:dyDescent="0.2">
      <c r="B23" s="144">
        <v>19</v>
      </c>
      <c r="C23" s="149" t="s">
        <v>317</v>
      </c>
      <c r="D23" s="150"/>
      <c r="E23" s="145" t="s">
        <v>318</v>
      </c>
      <c r="F23" s="145" t="s">
        <v>283</v>
      </c>
    </row>
    <row r="24" spans="2:6" ht="73.5" customHeight="1" x14ac:dyDescent="0.2">
      <c r="B24" s="144">
        <v>20</v>
      </c>
      <c r="C24" s="313" t="s">
        <v>319</v>
      </c>
      <c r="D24" s="314"/>
      <c r="E24" s="145" t="s">
        <v>320</v>
      </c>
      <c r="F24" s="145" t="s">
        <v>283</v>
      </c>
    </row>
    <row r="25" spans="2:6" ht="72" customHeight="1" x14ac:dyDescent="0.2">
      <c r="B25" s="144">
        <v>21</v>
      </c>
      <c r="C25" s="149" t="s">
        <v>321</v>
      </c>
      <c r="D25" s="150"/>
      <c r="E25" s="145" t="s">
        <v>322</v>
      </c>
      <c r="F25" s="145" t="s">
        <v>323</v>
      </c>
    </row>
    <row r="26" spans="2:6" ht="139.5" customHeight="1" x14ac:dyDescent="0.2">
      <c r="B26" s="144">
        <v>22</v>
      </c>
      <c r="C26" s="149" t="s">
        <v>324</v>
      </c>
      <c r="D26" s="150"/>
      <c r="E26" s="145" t="s">
        <v>325</v>
      </c>
      <c r="F26" s="145" t="s">
        <v>326</v>
      </c>
    </row>
    <row r="28" spans="2:6" x14ac:dyDescent="0.2">
      <c r="C28" t="s">
        <v>327</v>
      </c>
    </row>
    <row r="30" spans="2:6" x14ac:dyDescent="0.2">
      <c r="B30" s="315"/>
      <c r="C30" s="315"/>
      <c r="D30" s="315"/>
      <c r="E30" s="315"/>
      <c r="F30" s="315"/>
    </row>
  </sheetData>
  <sheetProtection sheet="1" objects="1" scenarios="1"/>
  <mergeCells count="3">
    <mergeCell ref="C22:D22"/>
    <mergeCell ref="C24:D24"/>
    <mergeCell ref="B30:F30"/>
  </mergeCells>
  <phoneticPr fontId="2"/>
  <pageMargins left="0.57999999999999996" right="0.35433070866141736" top="0.59055118110236227" bottom="0.19685039370078741" header="0.51181102362204722" footer="0.51181102362204722"/>
  <pageSetup paperSize="9" scale="61"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5</vt:i4>
      </vt:variant>
    </vt:vector>
  </HeadingPairs>
  <TitlesOfParts>
    <vt:vector size="12" baseType="lpstr">
      <vt:lpstr>使い方・見方</vt:lpstr>
      <vt:lpstr>依存・影響</vt:lpstr>
      <vt:lpstr>リスク・機会</vt:lpstr>
      <vt:lpstr>事業アクション</vt:lpstr>
      <vt:lpstr>【参考】インパクトと依存の解説</vt:lpstr>
      <vt:lpstr>【参考】自然関連リスク・機会の分類</vt:lpstr>
      <vt:lpstr>【参考】用語の定義</vt:lpstr>
      <vt:lpstr>【参考】用語の定義!Print_Area</vt:lpstr>
      <vt:lpstr>リスク・機会!Print_Area</vt:lpstr>
      <vt:lpstr>依存・影響!Print_Area</vt:lpstr>
      <vt:lpstr>使い方・見方!Print_Area</vt:lpstr>
      <vt:lpstr>事業アクション!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3-26T04:37:03Z</dcterms:created>
  <dcterms:modified xsi:type="dcterms:W3CDTF">2025-03-26T04:41:00Z</dcterms:modified>
  <cp:category/>
  <cp:contentStatus/>
</cp:coreProperties>
</file>